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heckCompatibility="1" defaultThemeVersion="124226"/>
  <bookViews>
    <workbookView xWindow="-30" yWindow="120" windowWidth="9720" windowHeight="11265" tabRatio="929"/>
  </bookViews>
  <sheets>
    <sheet name="Formáli-1" sheetId="299" r:id="rId1"/>
    <sheet name="Formáli-2" sheetId="300" r:id="rId2"/>
    <sheet name="Formáli-3" sheetId="301" r:id="rId3"/>
    <sheet name="Formáli-4" sheetId="302" r:id="rId4"/>
    <sheet name="Formáli-5" sheetId="303" r:id="rId5"/>
    <sheet name="I-1" sheetId="304" r:id="rId6"/>
    <sheet name="I-2" sheetId="305" r:id="rId7"/>
    <sheet name="I-3" sheetId="306" r:id="rId8"/>
    <sheet name="I-6" sheetId="309" r:id="rId9"/>
    <sheet name="I-7" sheetId="310" r:id="rId10"/>
    <sheet name="I-8" sheetId="311" r:id="rId11"/>
    <sheet name="I-9" sheetId="312" r:id="rId12"/>
    <sheet name="I-10" sheetId="313" r:id="rId13"/>
    <sheet name="I-11" sheetId="314" r:id="rId14"/>
    <sheet name="I-12" sheetId="315" r:id="rId15"/>
    <sheet name="I-13" sheetId="316" r:id="rId16"/>
    <sheet name="I-14" sheetId="317" r:id="rId17"/>
    <sheet name="Rammagrein I-2" sheetId="319" r:id="rId18"/>
    <sheet name="Rammagrein I-3" sheetId="320" r:id="rId19"/>
    <sheet name="Rammagrein I-4" sheetId="321" r:id="rId20"/>
    <sheet name="Rammagrein I-5" sheetId="322" r:id="rId21"/>
    <sheet name="II-1" sheetId="146" r:id="rId22"/>
    <sheet name="II-2" sheetId="212" r:id="rId23"/>
    <sheet name="II-3" sheetId="213" r:id="rId24"/>
    <sheet name="II-4" sheetId="215" r:id="rId25"/>
    <sheet name="II-5" sheetId="216" r:id="rId26"/>
    <sheet name="II-6" sheetId="217" r:id="rId27"/>
    <sheet name="II-7" sheetId="219" r:id="rId28"/>
    <sheet name="II-8" sheetId="218" r:id="rId29"/>
    <sheet name="III-1" sheetId="220" r:id="rId30"/>
    <sheet name="III-2" sheetId="221" r:id="rId31"/>
    <sheet name="III-3" sheetId="222" r:id="rId32"/>
    <sheet name="III-4" sheetId="223" r:id="rId33"/>
    <sheet name="III-5" sheetId="224" r:id="rId34"/>
    <sheet name="III-6" sheetId="225" r:id="rId35"/>
    <sheet name="III-7" sheetId="226" r:id="rId36"/>
    <sheet name="III-8" sheetId="227" r:id="rId37"/>
    <sheet name="III-9" sheetId="228" r:id="rId38"/>
    <sheet name="III-10" sheetId="229" r:id="rId39"/>
    <sheet name="III-11" sheetId="230" r:id="rId40"/>
    <sheet name="III-12" sheetId="231" r:id="rId41"/>
    <sheet name="III-13" sheetId="232" r:id="rId42"/>
    <sheet name="III-14" sheetId="233" r:id="rId43"/>
    <sheet name="III-15" sheetId="234" r:id="rId44"/>
    <sheet name="III-16" sheetId="235" r:id="rId45"/>
    <sheet name="III-17" sheetId="236" r:id="rId46"/>
    <sheet name="III-18" sheetId="237" r:id="rId47"/>
    <sheet name="III-19" sheetId="238" r:id="rId48"/>
    <sheet name="III-20" sheetId="239" r:id="rId49"/>
    <sheet name="III-21" sheetId="240" r:id="rId50"/>
    <sheet name="III-22" sheetId="241" r:id="rId51"/>
    <sheet name="III-23" sheetId="242" r:id="rId52"/>
    <sheet name="III-24" sheetId="243" r:id="rId53"/>
    <sheet name="III-25" sheetId="244" r:id="rId54"/>
    <sheet name="Rammagrein III-1" sheetId="245" r:id="rId55"/>
    <sheet name="Rammagrein III-2" sheetId="246" r:id="rId56"/>
    <sheet name="Rammagrein III-3" sheetId="247" r:id="rId57"/>
    <sheet name="Rammagrein III-4" sheetId="248" r:id="rId58"/>
    <sheet name="Rammagrein III-2-1" sheetId="249" r:id="rId59"/>
    <sheet name="Rammagrein III-2-2" sheetId="250" r:id="rId60"/>
    <sheet name="Rammagrein III-2-3" sheetId="251" r:id="rId61"/>
    <sheet name="Rammagrein III-2-4" sheetId="252" r:id="rId62"/>
    <sheet name="Rammagrein III-2-5" sheetId="253" r:id="rId63"/>
    <sheet name="Rammagrein III-2-6" sheetId="254" r:id="rId64"/>
    <sheet name="IV-1" sheetId="255" r:id="rId65"/>
    <sheet name="IV-2" sheetId="256" r:id="rId66"/>
    <sheet name="IV-3" sheetId="257" r:id="rId67"/>
    <sheet name="IV-4" sheetId="258" r:id="rId68"/>
    <sheet name="IV-5" sheetId="259" r:id="rId69"/>
    <sheet name="IV-6" sheetId="260" r:id="rId70"/>
    <sheet name="IV-7" sheetId="261" r:id="rId71"/>
    <sheet name="Rammagrein IV-1" sheetId="262" r:id="rId72"/>
    <sheet name="Rammagrein IV-2" sheetId="263" r:id="rId73"/>
    <sheet name="V-1" sheetId="264" r:id="rId74"/>
    <sheet name="V-2" sheetId="265" r:id="rId75"/>
    <sheet name="V-3" sheetId="266" r:id="rId76"/>
    <sheet name="V-4" sheetId="267" r:id="rId77"/>
    <sheet name="V-5" sheetId="268" r:id="rId78"/>
    <sheet name="V-6" sheetId="269" r:id="rId79"/>
    <sheet name="V-7" sheetId="270" r:id="rId80"/>
    <sheet name="V-8" sheetId="271" r:id="rId81"/>
    <sheet name="V-9" sheetId="272" r:id="rId82"/>
    <sheet name="V-10" sheetId="273" r:id="rId83"/>
    <sheet name="V-11" sheetId="274" r:id="rId84"/>
    <sheet name="V-12" sheetId="275" r:id="rId85"/>
    <sheet name="Rammagrein V-1" sheetId="276" r:id="rId86"/>
    <sheet name="VI-2" sheetId="277" r:id="rId87"/>
    <sheet name="VI-3" sheetId="278" r:id="rId88"/>
    <sheet name="VI-5" sheetId="279" r:id="rId89"/>
    <sheet name="Rammagrein VI-1" sheetId="280" r:id="rId90"/>
    <sheet name="Rammagrein VI-2" sheetId="281" r:id="rId91"/>
    <sheet name="Rammagrein VI-3" sheetId="282" r:id="rId92"/>
    <sheet name="Rammagrein VI-4" sheetId="283" r:id="rId93"/>
    <sheet name="Rammagrein VI-5" sheetId="284" r:id="rId94"/>
    <sheet name="Rammagrein VI-6" sheetId="285" r:id="rId95"/>
    <sheet name="Rammagrein VI-7" sheetId="286" r:id="rId96"/>
    <sheet name="Rammagrein VI-8" sheetId="287" r:id="rId97"/>
    <sheet name="VII-1" sheetId="288" r:id="rId98"/>
    <sheet name="VII-2" sheetId="289" r:id="rId99"/>
    <sheet name="VII-3" sheetId="290" r:id="rId100"/>
    <sheet name="VII-4" sheetId="291" r:id="rId101"/>
    <sheet name="VII-5" sheetId="292" r:id="rId102"/>
    <sheet name="Viðauki-1" sheetId="293" r:id="rId103"/>
    <sheet name="Viðauki-2" sheetId="294" r:id="rId104"/>
    <sheet name="Viðauki-3" sheetId="295" r:id="rId105"/>
    <sheet name="Viðauki-4" sheetId="296" r:id="rId106"/>
    <sheet name="Viðauki-5" sheetId="297" r:id="rId107"/>
    <sheet name="Viðauki-6" sheetId="298" r:id="rId108"/>
  </sheets>
  <externalReferences>
    <externalReference r:id="rId109"/>
    <externalReference r:id="rId110"/>
    <externalReference r:id="rId111"/>
    <externalReference r:id="rId112"/>
    <externalReference r:id="rId113"/>
  </externalReferences>
  <definedNames>
    <definedName name="____M5" localSheetId="1">#REF!</definedName>
    <definedName name="____M5" localSheetId="2">#REF!</definedName>
    <definedName name="____M5" localSheetId="4">#REF!</definedName>
    <definedName name="____M5" localSheetId="22">#REF!</definedName>
    <definedName name="____M5" localSheetId="23">#REF!</definedName>
    <definedName name="____M5" localSheetId="25">#REF!</definedName>
    <definedName name="____M5" localSheetId="26">#REF!</definedName>
    <definedName name="____M5" localSheetId="27">#REF!</definedName>
    <definedName name="____M5" localSheetId="60">#REF!</definedName>
    <definedName name="____M5" localSheetId="61">#REF!</definedName>
    <definedName name="____M5" localSheetId="62">#REF!</definedName>
    <definedName name="____M5" localSheetId="63">#REF!</definedName>
    <definedName name="____M5" localSheetId="85">#REF!</definedName>
    <definedName name="____M5" localSheetId="83">#REF!</definedName>
    <definedName name="____M5" localSheetId="98">#REF!</definedName>
    <definedName name="____M5" localSheetId="99">#REF!</definedName>
    <definedName name="____M5" localSheetId="101">#REF!</definedName>
    <definedName name="____M5">#REF!</definedName>
    <definedName name="____M6" localSheetId="1">#REF!</definedName>
    <definedName name="____M6" localSheetId="2">#REF!</definedName>
    <definedName name="____M6" localSheetId="4">#REF!</definedName>
    <definedName name="____M6" localSheetId="22">#REF!</definedName>
    <definedName name="____M6" localSheetId="23">#REF!</definedName>
    <definedName name="____M6" localSheetId="25">#REF!</definedName>
    <definedName name="____M6" localSheetId="26">#REF!</definedName>
    <definedName name="____M6" localSheetId="27">#REF!</definedName>
    <definedName name="____M6" localSheetId="60">#REF!</definedName>
    <definedName name="____M6" localSheetId="61">#REF!</definedName>
    <definedName name="____M6" localSheetId="62">#REF!</definedName>
    <definedName name="____M6" localSheetId="63">#REF!</definedName>
    <definedName name="____M6" localSheetId="85">#REF!</definedName>
    <definedName name="____M6" localSheetId="83">#REF!</definedName>
    <definedName name="____M6" localSheetId="98">#REF!</definedName>
    <definedName name="____M6" localSheetId="99">#REF!</definedName>
    <definedName name="____M6" localSheetId="101">#REF!</definedName>
    <definedName name="____M6">#REF!</definedName>
    <definedName name="___M5" localSheetId="1">#REF!</definedName>
    <definedName name="___M5" localSheetId="2">#REF!</definedName>
    <definedName name="___M5" localSheetId="4">#REF!</definedName>
    <definedName name="___M5" localSheetId="22">#REF!</definedName>
    <definedName name="___M5" localSheetId="23">#REF!</definedName>
    <definedName name="___M5" localSheetId="25">#REF!</definedName>
    <definedName name="___M5" localSheetId="26">#REF!</definedName>
    <definedName name="___M5" localSheetId="27">#REF!</definedName>
    <definedName name="___M5" localSheetId="60">#REF!</definedName>
    <definedName name="___M5" localSheetId="61">#REF!</definedName>
    <definedName name="___M5" localSheetId="62">#REF!</definedName>
    <definedName name="___M5" localSheetId="63">#REF!</definedName>
    <definedName name="___M5" localSheetId="85">#REF!</definedName>
    <definedName name="___M5" localSheetId="83">#REF!</definedName>
    <definedName name="___M5" localSheetId="98">#REF!</definedName>
    <definedName name="___M5" localSheetId="99">#REF!</definedName>
    <definedName name="___M5" localSheetId="101">#REF!</definedName>
    <definedName name="___M5">#REF!</definedName>
    <definedName name="___M6" localSheetId="1">#REF!</definedName>
    <definedName name="___M6" localSheetId="2">#REF!</definedName>
    <definedName name="___M6" localSheetId="4">#REF!</definedName>
    <definedName name="___M6" localSheetId="22">#REF!</definedName>
    <definedName name="___M6" localSheetId="23">#REF!</definedName>
    <definedName name="___M6" localSheetId="25">#REF!</definedName>
    <definedName name="___M6" localSheetId="26">#REF!</definedName>
    <definedName name="___M6" localSheetId="27">#REF!</definedName>
    <definedName name="___M6" localSheetId="60">#REF!</definedName>
    <definedName name="___M6" localSheetId="61">#REF!</definedName>
    <definedName name="___M6" localSheetId="62">#REF!</definedName>
    <definedName name="___M6" localSheetId="63">#REF!</definedName>
    <definedName name="___M6" localSheetId="83">#REF!</definedName>
    <definedName name="___M6" localSheetId="98">#REF!</definedName>
    <definedName name="___M6" localSheetId="99">#REF!</definedName>
    <definedName name="___M6" localSheetId="101">#REF!</definedName>
    <definedName name="___M6">#REF!</definedName>
    <definedName name="__M5" localSheetId="1">#REF!</definedName>
    <definedName name="__M5" localSheetId="2">#REF!</definedName>
    <definedName name="__M5" localSheetId="4">#REF!</definedName>
    <definedName name="__M5" localSheetId="22">#REF!</definedName>
    <definedName name="__M5" localSheetId="23">#REF!</definedName>
    <definedName name="__M5" localSheetId="25">#REF!</definedName>
    <definedName name="__M5" localSheetId="26">#REF!</definedName>
    <definedName name="__M5" localSheetId="27">#REF!</definedName>
    <definedName name="__M5" localSheetId="60">#REF!</definedName>
    <definedName name="__M5" localSheetId="61">#REF!</definedName>
    <definedName name="__M5" localSheetId="62">#REF!</definedName>
    <definedName name="__M5" localSheetId="63">#REF!</definedName>
    <definedName name="__M5" localSheetId="83">#REF!</definedName>
    <definedName name="__M5" localSheetId="98">#REF!</definedName>
    <definedName name="__M5" localSheetId="99">#REF!</definedName>
    <definedName name="__M5" localSheetId="101">#REF!</definedName>
    <definedName name="__M5">#REF!</definedName>
    <definedName name="__M6" localSheetId="1">#REF!</definedName>
    <definedName name="__M6" localSheetId="2">#REF!</definedName>
    <definedName name="__M6" localSheetId="4">#REF!</definedName>
    <definedName name="__M6" localSheetId="22">#REF!</definedName>
    <definedName name="__M6" localSheetId="23">#REF!</definedName>
    <definedName name="__M6" localSheetId="25">#REF!</definedName>
    <definedName name="__M6" localSheetId="26">#REF!</definedName>
    <definedName name="__M6" localSheetId="27">#REF!</definedName>
    <definedName name="__M6" localSheetId="60">#REF!</definedName>
    <definedName name="__M6" localSheetId="61">#REF!</definedName>
    <definedName name="__M6" localSheetId="62">#REF!</definedName>
    <definedName name="__M6" localSheetId="63">#REF!</definedName>
    <definedName name="__M6" localSheetId="83">#REF!</definedName>
    <definedName name="__M6" localSheetId="98">#REF!</definedName>
    <definedName name="__M6" localSheetId="99">#REF!</definedName>
    <definedName name="__M6" localSheetId="101">#REF!</definedName>
    <definedName name="__M6">#REF!</definedName>
    <definedName name="_M12" localSheetId="1">#REF!</definedName>
    <definedName name="_M12" localSheetId="2">#REF!</definedName>
    <definedName name="_M12" localSheetId="4">#REF!</definedName>
    <definedName name="_M12" localSheetId="22">#REF!</definedName>
    <definedName name="_M12" localSheetId="23">#REF!</definedName>
    <definedName name="_M12" localSheetId="25">#REF!</definedName>
    <definedName name="_M12" localSheetId="26">#REF!</definedName>
    <definedName name="_M12" localSheetId="27">#REF!</definedName>
    <definedName name="_M12" localSheetId="83">#REF!</definedName>
    <definedName name="_M12">#REF!</definedName>
    <definedName name="_M12b" localSheetId="1">#REF!</definedName>
    <definedName name="_M12b" localSheetId="2">#REF!</definedName>
    <definedName name="_M12b" localSheetId="4">#REF!</definedName>
    <definedName name="_M12b" localSheetId="22">#REF!</definedName>
    <definedName name="_M12b" localSheetId="23">#REF!</definedName>
    <definedName name="_M12b" localSheetId="25">#REF!</definedName>
    <definedName name="_M12b" localSheetId="26">#REF!</definedName>
    <definedName name="_M12b" localSheetId="27">#REF!</definedName>
    <definedName name="_M12b" localSheetId="83">#REF!</definedName>
    <definedName name="_M12b">#REF!</definedName>
    <definedName name="_M5" localSheetId="1">#REF!</definedName>
    <definedName name="_M5" localSheetId="2">#REF!</definedName>
    <definedName name="_M5" localSheetId="4">#REF!</definedName>
    <definedName name="_M5" localSheetId="22">#REF!</definedName>
    <definedName name="_M5" localSheetId="23">#REF!</definedName>
    <definedName name="_M5" localSheetId="25">#REF!</definedName>
    <definedName name="_M5" localSheetId="26">#REF!</definedName>
    <definedName name="_M5" localSheetId="27">#REF!</definedName>
    <definedName name="_M5" localSheetId="60">#REF!</definedName>
    <definedName name="_M5" localSheetId="61">#REF!</definedName>
    <definedName name="_M5" localSheetId="62">#REF!</definedName>
    <definedName name="_M5" localSheetId="63">#REF!</definedName>
    <definedName name="_M5" localSheetId="83">#REF!</definedName>
    <definedName name="_M5" localSheetId="98">#REF!</definedName>
    <definedName name="_M5" localSheetId="99">#REF!</definedName>
    <definedName name="_M5" localSheetId="101">#REF!</definedName>
    <definedName name="_M5">#REF!</definedName>
    <definedName name="_M6" localSheetId="1">#REF!</definedName>
    <definedName name="_M6" localSheetId="2">#REF!</definedName>
    <definedName name="_M6" localSheetId="4">#REF!</definedName>
    <definedName name="_M6" localSheetId="22">#REF!</definedName>
    <definedName name="_M6" localSheetId="23">#REF!</definedName>
    <definedName name="_M6" localSheetId="25">#REF!</definedName>
    <definedName name="_M6" localSheetId="26">#REF!</definedName>
    <definedName name="_M6" localSheetId="27">#REF!</definedName>
    <definedName name="_M6" localSheetId="60">#REF!</definedName>
    <definedName name="_M6" localSheetId="61">#REF!</definedName>
    <definedName name="_M6" localSheetId="62">#REF!</definedName>
    <definedName name="_M6" localSheetId="63">#REF!</definedName>
    <definedName name="_M6" localSheetId="83">#REF!</definedName>
    <definedName name="_M6" localSheetId="98">#REF!</definedName>
    <definedName name="_M6" localSheetId="99">#REF!</definedName>
    <definedName name="_M6" localSheetId="101">#REF!</definedName>
    <definedName name="_M6">#REF!</definedName>
    <definedName name="_Mx" localSheetId="61">#REF!</definedName>
    <definedName name="_Mx" localSheetId="62">#REF!</definedName>
    <definedName name="_Mx" localSheetId="63">#REF!</definedName>
    <definedName name="_Mx">#REF!</definedName>
    <definedName name="a">#REF!</definedName>
    <definedName name="a_einflm">[1]data_atvhus!$K$1:$K$65536</definedName>
    <definedName name="a_kvart">[1]data_atvhus!$Y$1:$Y$65536</definedName>
    <definedName name="a_nafnverð">[1]data_atvhus!$AH$1:$AH$65536</definedName>
    <definedName name="a_nuvs">[1]data_atvhus!$M$1:$M$65536</definedName>
    <definedName name="a_núvirði">[1]data_atvhus!$AE$1:$AE$65536</definedName>
    <definedName name="a_raunverð">[1]data_atvhus!$AI$1:$AI$65536</definedName>
    <definedName name="a_raunvirði">[1]data_atvhus!$AF$1:$AF$65536</definedName>
    <definedName name="CoherenceInterval">[2]HiddenSettings!$B$4</definedName>
    <definedName name="CountryIndex">[2]HiddenSettings!$D$4</definedName>
    <definedName name="d" localSheetId="1">#REF!</definedName>
    <definedName name="d" localSheetId="2">#REF!</definedName>
    <definedName name="d" localSheetId="4">#REF!</definedName>
    <definedName name="d" localSheetId="22">#REF!</definedName>
    <definedName name="d" localSheetId="23">#REF!</definedName>
    <definedName name="d" localSheetId="25">#REF!</definedName>
    <definedName name="d" localSheetId="26">#REF!</definedName>
    <definedName name="d" localSheetId="27">#REF!</definedName>
    <definedName name="d" localSheetId="60">#REF!</definedName>
    <definedName name="d" localSheetId="61">#REF!</definedName>
    <definedName name="d" localSheetId="62">#REF!</definedName>
    <definedName name="d" localSheetId="63">#REF!</definedName>
    <definedName name="d" localSheetId="85">#REF!</definedName>
    <definedName name="d" localSheetId="83">#REF!</definedName>
    <definedName name="d" localSheetId="98">#REF!</definedName>
    <definedName name="d" localSheetId="99">#REF!</definedName>
    <definedName name="d" localSheetId="101">#REF!</definedName>
    <definedName name="d">#REF!</definedName>
    <definedName name="DDN">'[3]IV-3'!#REF!</definedName>
    <definedName name="dfdfd">#REF!</definedName>
    <definedName name="dfsfss">#REF!</definedName>
    <definedName name="DME_BeforeCloseCompleted" hidden="1">"False"</definedName>
    <definedName name="DME_Dirty" hidden="1">"False"</definedName>
    <definedName name="DME_LocalFile" hidden="1">"True"</definedName>
    <definedName name="DME_ODMALinks1">"::ODMA\DME-MSE\SI-16170=H:\Vinnumarkaður\Hagstofa\Vinnumarkaðskönnun 2003-2004_1.xls"</definedName>
    <definedName name="DME_ODMALinks2">"::ODMA\DME-MSE\SI-67497=C:\Users\BRYNDI~1\AppData\Local\Temp\Dme\SI-67497(1).xlsx"</definedName>
    <definedName name="DME_ODMALinks3">"::ODMA\DME-MSE\SI-73474=C:\Users\indridi\AppData\Local\Temp\Dme\SI-73474.xlsx"</definedName>
    <definedName name="DME_ODMALinks4">"::ODMA\DME-MSE\SI-74682=C:\Users\indridi\AppData\Local\Temp\Dme\SI-74682.xlsx"</definedName>
    <definedName name="DME_ODMALinksCount">"4"</definedName>
    <definedName name="e" localSheetId="1">#REF!</definedName>
    <definedName name="e" localSheetId="2">#REF!</definedName>
    <definedName name="e" localSheetId="4">#REF!</definedName>
    <definedName name="e" localSheetId="22">#REF!</definedName>
    <definedName name="e" localSheetId="23">#REF!</definedName>
    <definedName name="e" localSheetId="25">#REF!</definedName>
    <definedName name="e" localSheetId="26">#REF!</definedName>
    <definedName name="e" localSheetId="27">#REF!</definedName>
    <definedName name="e" localSheetId="60">#REF!</definedName>
    <definedName name="e" localSheetId="61">#REF!</definedName>
    <definedName name="e" localSheetId="62">#REF!</definedName>
    <definedName name="e" localSheetId="63">#REF!</definedName>
    <definedName name="e" localSheetId="85">#REF!</definedName>
    <definedName name="e" localSheetId="83">#REF!</definedName>
    <definedName name="e" localSheetId="98">#REF!</definedName>
    <definedName name="e" localSheetId="99">#REF!</definedName>
    <definedName name="e" localSheetId="101">#REF!</definedName>
    <definedName name="e">#REF!</definedName>
    <definedName name="flatarmál">[1]data_atvhus!$AG$1:$AG$65536</definedName>
    <definedName name="hhhh" localSheetId="1">#REF!</definedName>
    <definedName name="hhhh" localSheetId="2">#REF!</definedName>
    <definedName name="hhhh" localSheetId="4">#REF!</definedName>
    <definedName name="hhhh" localSheetId="22">#REF!</definedName>
    <definedName name="hhhh" localSheetId="23">#REF!</definedName>
    <definedName name="hhhh" localSheetId="25">#REF!</definedName>
    <definedName name="hhhh" localSheetId="26">#REF!</definedName>
    <definedName name="hhhh" localSheetId="27">#REF!</definedName>
    <definedName name="hhhh" localSheetId="60">#REF!</definedName>
    <definedName name="hhhh" localSheetId="61">#REF!</definedName>
    <definedName name="hhhh" localSheetId="62">#REF!</definedName>
    <definedName name="hhhh" localSheetId="63">#REF!</definedName>
    <definedName name="hhhh" localSheetId="85">#REF!</definedName>
    <definedName name="hhhh" localSheetId="98">#REF!</definedName>
    <definedName name="hhhh" localSheetId="99">#REF!</definedName>
    <definedName name="hhhh" localSheetId="101">#REF!</definedName>
    <definedName name="hhh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localSheetId="1">#REF!</definedName>
    <definedName name="j" localSheetId="2">#REF!</definedName>
    <definedName name="j" localSheetId="4">#REF!</definedName>
    <definedName name="j" localSheetId="22">#REF!</definedName>
    <definedName name="j" localSheetId="23">#REF!</definedName>
    <definedName name="j" localSheetId="25">#REF!</definedName>
    <definedName name="j" localSheetId="26">#REF!</definedName>
    <definedName name="j" localSheetId="27">#REF!</definedName>
    <definedName name="j" localSheetId="60">#REF!</definedName>
    <definedName name="j" localSheetId="61">#REF!</definedName>
    <definedName name="j" localSheetId="62">#REF!</definedName>
    <definedName name="j" localSheetId="63">#REF!</definedName>
    <definedName name="j" localSheetId="85">#REF!</definedName>
    <definedName name="j" localSheetId="98">#REF!</definedName>
    <definedName name="j" localSheetId="99">#REF!</definedName>
    <definedName name="j" localSheetId="101">#REF!</definedName>
    <definedName name="j">#REF!</definedName>
    <definedName name="jjjjjjjjjj" localSheetId="1">#REF!,#REF!</definedName>
    <definedName name="jjjjjjjjjj" localSheetId="2">#REF!,#REF!</definedName>
    <definedName name="jjjjjjjjjj" localSheetId="4">#REF!,#REF!</definedName>
    <definedName name="jjjjjjjjjj" localSheetId="22">#REF!,#REF!</definedName>
    <definedName name="jjjjjjjjjj" localSheetId="23">#REF!,#REF!</definedName>
    <definedName name="jjjjjjjjjj" localSheetId="25">#REF!,#REF!</definedName>
    <definedName name="jjjjjjjjjj" localSheetId="26">#REF!,#REF!</definedName>
    <definedName name="jjjjjjjjjj" localSheetId="27">#REF!,#REF!</definedName>
    <definedName name="jjjjjjjjjj" localSheetId="60">#REF!,#REF!</definedName>
    <definedName name="jjjjjjjjjj" localSheetId="61">#REF!,#REF!</definedName>
    <definedName name="jjjjjjjjjj" localSheetId="62">#REF!,#REF!</definedName>
    <definedName name="jjjjjjjjjj" localSheetId="63">#REF!,#REF!</definedName>
    <definedName name="jjjjjjjjjj" localSheetId="85">#REF!,#REF!</definedName>
    <definedName name="jjjjjjjjjj" localSheetId="83">#REF!,#REF!</definedName>
    <definedName name="jjjjjjjjjj" localSheetId="98">#REF!,#REF!</definedName>
    <definedName name="jjjjjjjjjj" localSheetId="99">#REF!,#REF!</definedName>
    <definedName name="jjjjjjjjjj" localSheetId="101">#REF!,#REF!</definedName>
    <definedName name="jjjjjjjjjj">#REF!,#REF!</definedName>
    <definedName name="kk" localSheetId="1">#REF!,#REF!</definedName>
    <definedName name="kk" localSheetId="2">#REF!,#REF!</definedName>
    <definedName name="kk" localSheetId="4">#REF!,#REF!</definedName>
    <definedName name="kk" localSheetId="22">#REF!,#REF!</definedName>
    <definedName name="kk" localSheetId="23">#REF!,#REF!</definedName>
    <definedName name="kk" localSheetId="25">#REF!,#REF!</definedName>
    <definedName name="kk" localSheetId="26">#REF!,#REF!</definedName>
    <definedName name="kk" localSheetId="27">#REF!,#REF!</definedName>
    <definedName name="kk" localSheetId="60">#REF!,#REF!</definedName>
    <definedName name="kk" localSheetId="61">#REF!,#REF!</definedName>
    <definedName name="kk" localSheetId="62">#REF!,#REF!</definedName>
    <definedName name="kk" localSheetId="63">#REF!,#REF!</definedName>
    <definedName name="kk" localSheetId="85">#REF!,#REF!</definedName>
    <definedName name="kk" localSheetId="83">#REF!,#REF!</definedName>
    <definedName name="kk" localSheetId="98">#REF!,#REF!</definedName>
    <definedName name="kk" localSheetId="99">#REF!,#REF!</definedName>
    <definedName name="kk" localSheetId="101">#REF!,#REF!</definedName>
    <definedName name="kk">#REF!,#REF!</definedName>
    <definedName name="kkk" localSheetId="1">#REF!</definedName>
    <definedName name="kkk" localSheetId="2">#REF!</definedName>
    <definedName name="kkk" localSheetId="4">#REF!</definedName>
    <definedName name="kkk" localSheetId="22">#REF!</definedName>
    <definedName name="kkk" localSheetId="23">#REF!</definedName>
    <definedName name="kkk" localSheetId="25">#REF!</definedName>
    <definedName name="kkk" localSheetId="26">#REF!</definedName>
    <definedName name="kkk" localSheetId="27">#REF!</definedName>
    <definedName name="kkk" localSheetId="60">#REF!</definedName>
    <definedName name="kkk" localSheetId="61">#REF!</definedName>
    <definedName name="kkk" localSheetId="62">#REF!</definedName>
    <definedName name="kkk" localSheetId="63">#REF!</definedName>
    <definedName name="kkk" localSheetId="85">#REF!</definedName>
    <definedName name="kkk" localSheetId="83">#REF!</definedName>
    <definedName name="kkk" localSheetId="98">#REF!</definedName>
    <definedName name="kkk" localSheetId="99">#REF!</definedName>
    <definedName name="kkk" localSheetId="101">#REF!</definedName>
    <definedName name="kkk">#REF!</definedName>
    <definedName name="kmdkm">#REF!</definedName>
    <definedName name="lll" localSheetId="1">#REF!,#REF!</definedName>
    <definedName name="lll" localSheetId="2">#REF!,#REF!</definedName>
    <definedName name="lll" localSheetId="4">#REF!,#REF!</definedName>
    <definedName name="lll" localSheetId="22">#REF!,#REF!</definedName>
    <definedName name="lll" localSheetId="23">#REF!,#REF!</definedName>
    <definedName name="lll" localSheetId="25">#REF!,#REF!</definedName>
    <definedName name="lll" localSheetId="26">#REF!,#REF!</definedName>
    <definedName name="lll" localSheetId="27">#REF!,#REF!</definedName>
    <definedName name="lll" localSheetId="60">#REF!,#REF!</definedName>
    <definedName name="lll" localSheetId="61">#REF!,#REF!</definedName>
    <definedName name="lll" localSheetId="62">#REF!,#REF!</definedName>
    <definedName name="lll" localSheetId="63">#REF!,#REF!</definedName>
    <definedName name="lll" localSheetId="85">#REF!,#REF!</definedName>
    <definedName name="lll" localSheetId="83">#REF!,#REF!</definedName>
    <definedName name="lll" localSheetId="98">#REF!,#REF!</definedName>
    <definedName name="lll" localSheetId="99">#REF!,#REF!</definedName>
    <definedName name="lll" localSheetId="101">#REF!,#REF!</definedName>
    <definedName name="lll">#REF!,#REF!</definedName>
    <definedName name="llll" localSheetId="1">#REF!</definedName>
    <definedName name="llll" localSheetId="2">#REF!</definedName>
    <definedName name="llll" localSheetId="4">#REF!</definedName>
    <definedName name="llll" localSheetId="22">#REF!</definedName>
    <definedName name="llll" localSheetId="23">#REF!</definedName>
    <definedName name="llll" localSheetId="25">#REF!</definedName>
    <definedName name="llll" localSheetId="26">#REF!</definedName>
    <definedName name="llll" localSheetId="27">#REF!</definedName>
    <definedName name="llll" localSheetId="60">#REF!</definedName>
    <definedName name="llll" localSheetId="61">#REF!</definedName>
    <definedName name="llll" localSheetId="62">#REF!</definedName>
    <definedName name="llll" localSheetId="63">#REF!</definedName>
    <definedName name="llll" localSheetId="85">#REF!</definedName>
    <definedName name="llll" localSheetId="83">#REF!</definedName>
    <definedName name="llll" localSheetId="98">#REF!</definedName>
    <definedName name="llll" localSheetId="99">#REF!</definedName>
    <definedName name="llll" localSheetId="101">#REF!</definedName>
    <definedName name="llll">#REF!</definedName>
    <definedName name="m">#REF!</definedName>
    <definedName name="mynd" localSheetId="1">#REF!</definedName>
    <definedName name="mynd" localSheetId="2">#REF!</definedName>
    <definedName name="mynd" localSheetId="4">#REF!</definedName>
    <definedName name="mynd" localSheetId="22">#REF!</definedName>
    <definedName name="mynd" localSheetId="23">#REF!</definedName>
    <definedName name="mynd" localSheetId="25">#REF!</definedName>
    <definedName name="mynd" localSheetId="26">#REF!</definedName>
    <definedName name="mynd" localSheetId="27">#REF!</definedName>
    <definedName name="mynd" localSheetId="60">#REF!</definedName>
    <definedName name="mynd" localSheetId="61">#REF!</definedName>
    <definedName name="mynd" localSheetId="62">#REF!</definedName>
    <definedName name="mynd" localSheetId="63">#REF!</definedName>
    <definedName name="mynd" localSheetId="85">#REF!</definedName>
    <definedName name="mynd" localSheetId="83">#REF!</definedName>
    <definedName name="mynd" localSheetId="98">#REF!</definedName>
    <definedName name="mynd" localSheetId="99">#REF!</definedName>
    <definedName name="mynd" localSheetId="101">#REF!</definedName>
    <definedName name="mynd">#REF!</definedName>
    <definedName name="mynd2" localSheetId="1">#REF!</definedName>
    <definedName name="mynd2" localSheetId="2">#REF!</definedName>
    <definedName name="mynd2" localSheetId="4">#REF!</definedName>
    <definedName name="mynd2" localSheetId="22">#REF!</definedName>
    <definedName name="mynd2" localSheetId="23">#REF!</definedName>
    <definedName name="mynd2" localSheetId="25">#REF!</definedName>
    <definedName name="mynd2" localSheetId="26">#REF!</definedName>
    <definedName name="mynd2" localSheetId="27">#REF!</definedName>
    <definedName name="mynd2" localSheetId="60">#REF!</definedName>
    <definedName name="mynd2" localSheetId="61">#REF!</definedName>
    <definedName name="mynd2" localSheetId="62">#REF!</definedName>
    <definedName name="mynd2" localSheetId="63">#REF!</definedName>
    <definedName name="mynd2" localSheetId="85">#REF!</definedName>
    <definedName name="mynd2" localSheetId="83">#REF!</definedName>
    <definedName name="mynd2" localSheetId="98">#REF!</definedName>
    <definedName name="mynd2" localSheetId="99">#REF!</definedName>
    <definedName name="mynd2" localSheetId="101">#REF!</definedName>
    <definedName name="mynd2">#REF!</definedName>
    <definedName name="myndir" localSheetId="1">#REF!</definedName>
    <definedName name="myndir" localSheetId="2">#REF!</definedName>
    <definedName name="myndir" localSheetId="4">#REF!</definedName>
    <definedName name="myndir" localSheetId="22">#REF!</definedName>
    <definedName name="myndir" localSheetId="23">#REF!</definedName>
    <definedName name="myndir" localSheetId="25">#REF!</definedName>
    <definedName name="myndir" localSheetId="26">#REF!</definedName>
    <definedName name="myndir" localSheetId="27">#REF!</definedName>
    <definedName name="myndir" localSheetId="60">#REF!</definedName>
    <definedName name="myndir" localSheetId="61">#REF!</definedName>
    <definedName name="myndir" localSheetId="62">#REF!</definedName>
    <definedName name="myndir" localSheetId="63">#REF!</definedName>
    <definedName name="myndir" localSheetId="83">#REF!</definedName>
    <definedName name="myndir" localSheetId="98">#REF!</definedName>
    <definedName name="myndir" localSheetId="99">#REF!</definedName>
    <definedName name="myndir" localSheetId="101">#REF!</definedName>
    <definedName name="myndir">#REF!</definedName>
    <definedName name="nafnverð">[1]data_atvhus!$AH$1:$AH$65536</definedName>
    <definedName name="núvirði">[1]data_atvhus!$AE$1:$AE$65536</definedName>
    <definedName name="o" localSheetId="1">#REF!</definedName>
    <definedName name="o" localSheetId="2">#REF!</definedName>
    <definedName name="o" localSheetId="4">#REF!</definedName>
    <definedName name="o" localSheetId="22">#REF!</definedName>
    <definedName name="o" localSheetId="23">#REF!</definedName>
    <definedName name="o" localSheetId="25">#REF!</definedName>
    <definedName name="o" localSheetId="26">#REF!</definedName>
    <definedName name="o" localSheetId="27">#REF!</definedName>
    <definedName name="o" localSheetId="60">#REF!</definedName>
    <definedName name="o" localSheetId="61">#REF!</definedName>
    <definedName name="o" localSheetId="62">#REF!</definedName>
    <definedName name="o" localSheetId="63">#REF!</definedName>
    <definedName name="o" localSheetId="85">#REF!</definedName>
    <definedName name="o" localSheetId="98">#REF!</definedName>
    <definedName name="o" localSheetId="99">#REF!</definedName>
    <definedName name="o" localSheetId="101">#REF!</definedName>
    <definedName name="o">#REF!</definedName>
    <definedName name="oo" localSheetId="1">#REF!</definedName>
    <definedName name="oo" localSheetId="2">#REF!</definedName>
    <definedName name="oo" localSheetId="4">#REF!</definedName>
    <definedName name="oo" localSheetId="22">#REF!</definedName>
    <definedName name="oo" localSheetId="23">#REF!</definedName>
    <definedName name="oo" localSheetId="25">#REF!</definedName>
    <definedName name="oo" localSheetId="26">#REF!</definedName>
    <definedName name="oo" localSheetId="27">#REF!</definedName>
    <definedName name="oo" localSheetId="85">#REF!</definedName>
    <definedName name="oo" localSheetId="83">#REF!</definedName>
    <definedName name="oo">#REF!</definedName>
    <definedName name="prufa" localSheetId="61">#REF!</definedName>
    <definedName name="prufa" localSheetId="62">#REF!</definedName>
    <definedName name="prufa" localSheetId="63">#REF!</definedName>
    <definedName name="prufa">#REF!</definedName>
    <definedName name="q_fj">[1]data_atvhus!$AQ$1:$AQ$65536</definedName>
    <definedName name="q_flötur_sum">[1]data_atvhus!$AL$1:$AL$65536</definedName>
    <definedName name="q_núvirði_sum">[1]data_atvhus!$AM$1:$AM$65536</definedName>
    <definedName name="q_raunvirði_sum">[1]data_atvhus!$AN$1:$AN$65536</definedName>
    <definedName name="raun_núv">[1]data_atvhus!$AF$1:$AF$65536</definedName>
    <definedName name="raunverð">[1]data_atvhus!$AI$1:$AI$65536</definedName>
    <definedName name="röð_með">[1]data_atvhus!$AR$1:$AR$65536</definedName>
    <definedName name="sasdas" localSheetId="1">#REF!,#REF!</definedName>
    <definedName name="sasdas" localSheetId="2">#REF!,#REF!</definedName>
    <definedName name="sasdas" localSheetId="4">#REF!,#REF!</definedName>
    <definedName name="sasdas" localSheetId="22">#REF!,#REF!</definedName>
    <definedName name="sasdas" localSheetId="23">#REF!,#REF!</definedName>
    <definedName name="sasdas" localSheetId="25">#REF!,#REF!</definedName>
    <definedName name="sasdas" localSheetId="26">#REF!,#REF!</definedName>
    <definedName name="sasdas" localSheetId="27">#REF!,#REF!</definedName>
    <definedName name="sasdas" localSheetId="60">#REF!,#REF!</definedName>
    <definedName name="sasdas" localSheetId="61">#REF!,#REF!</definedName>
    <definedName name="sasdas" localSheetId="62">#REF!,#REF!</definedName>
    <definedName name="sasdas" localSheetId="63">#REF!,#REF!</definedName>
    <definedName name="sasdas" localSheetId="85">#REF!,#REF!</definedName>
    <definedName name="sasdas" localSheetId="83">#REF!,#REF!</definedName>
    <definedName name="sasdas" localSheetId="98">#REF!,#REF!</definedName>
    <definedName name="sasdas" localSheetId="99">#REF!,#REF!</definedName>
    <definedName name="sasdas" localSheetId="101">#REF!,#REF!</definedName>
    <definedName name="sasdas">#REF!,#REF!</definedName>
    <definedName name="sd">#REF!,#REF!</definedName>
    <definedName name="sdfa" localSheetId="1">#REF!,#REF!</definedName>
    <definedName name="sdfa" localSheetId="2">#REF!,#REF!</definedName>
    <definedName name="sdfa" localSheetId="4">#REF!,#REF!</definedName>
    <definedName name="sdfa" localSheetId="22">#REF!,#REF!</definedName>
    <definedName name="sdfa" localSheetId="23">#REF!,#REF!</definedName>
    <definedName name="sdfa" localSheetId="25">#REF!,#REF!</definedName>
    <definedName name="sdfa" localSheetId="26">#REF!,#REF!</definedName>
    <definedName name="sdfa" localSheetId="27">#REF!,#REF!</definedName>
    <definedName name="sdfa" localSheetId="60">#REF!,#REF!</definedName>
    <definedName name="sdfa" localSheetId="61">#REF!,#REF!</definedName>
    <definedName name="sdfa" localSheetId="62">#REF!,#REF!</definedName>
    <definedName name="sdfa" localSheetId="63">#REF!,#REF!</definedName>
    <definedName name="sdfa" localSheetId="85">#REF!,#REF!</definedName>
    <definedName name="sdfa" localSheetId="83">#REF!,#REF!</definedName>
    <definedName name="sdfa" localSheetId="98">#REF!,#REF!</definedName>
    <definedName name="sdfa" localSheetId="99">#REF!,#REF!</definedName>
    <definedName name="sdfa" localSheetId="101">#REF!,#REF!</definedName>
    <definedName name="sdfa">#REF!,#REF!</definedName>
    <definedName name="sdgsdg">#REF!</definedName>
    <definedName name="slka" localSheetId="1">#REF!,#REF!</definedName>
    <definedName name="slka" localSheetId="2">#REF!,#REF!</definedName>
    <definedName name="slka" localSheetId="4">#REF!,#REF!</definedName>
    <definedName name="slka" localSheetId="22">#REF!,#REF!</definedName>
    <definedName name="slka" localSheetId="23">#REF!,#REF!</definedName>
    <definedName name="slka" localSheetId="25">#REF!,#REF!</definedName>
    <definedName name="slka" localSheetId="26">#REF!,#REF!</definedName>
    <definedName name="slka" localSheetId="27">#REF!,#REF!</definedName>
    <definedName name="slka" localSheetId="60">#REF!,#REF!</definedName>
    <definedName name="slka" localSheetId="61">#REF!,#REF!</definedName>
    <definedName name="slka" localSheetId="62">#REF!,#REF!</definedName>
    <definedName name="slka" localSheetId="63">#REF!,#REF!</definedName>
    <definedName name="slka" localSheetId="85">#REF!,#REF!</definedName>
    <definedName name="slka" localSheetId="83">#REF!,#REF!</definedName>
    <definedName name="slka" localSheetId="98">#REF!,#REF!</definedName>
    <definedName name="slka" localSheetId="99">#REF!,#REF!</definedName>
    <definedName name="slka" localSheetId="101">#REF!,#REF!</definedName>
    <definedName name="slka">#REF!,#REF!</definedName>
    <definedName name="ssss">'[4]IV-1'!$H$10</definedName>
    <definedName name="Tafla" localSheetId="1">#REF!</definedName>
    <definedName name="Tafla" localSheetId="2">#REF!</definedName>
    <definedName name="Tafla" localSheetId="4">#REF!</definedName>
    <definedName name="Tafla" localSheetId="22">#REF!</definedName>
    <definedName name="Tafla" localSheetId="23">#REF!</definedName>
    <definedName name="Tafla" localSheetId="25">#REF!</definedName>
    <definedName name="Tafla" localSheetId="26">#REF!</definedName>
    <definedName name="Tafla" localSheetId="27">#REF!</definedName>
    <definedName name="Tafla" localSheetId="60">#REF!</definedName>
    <definedName name="Tafla" localSheetId="61">#REF!</definedName>
    <definedName name="Tafla" localSheetId="62">#REF!</definedName>
    <definedName name="Tafla" localSheetId="63">#REF!</definedName>
    <definedName name="Tafla" localSheetId="85">#REF!</definedName>
    <definedName name="Tafla" localSheetId="83">#REF!</definedName>
    <definedName name="Tafla" localSheetId="98">#REF!</definedName>
    <definedName name="Tafla" localSheetId="99">#REF!</definedName>
    <definedName name="Tafla" localSheetId="101">#REF!</definedName>
    <definedName name="Tafla">#REF!</definedName>
    <definedName name="Tafla1" localSheetId="1">#REF!</definedName>
    <definedName name="Tafla1" localSheetId="2">#REF!</definedName>
    <definedName name="Tafla1" localSheetId="4">#REF!</definedName>
    <definedName name="Tafla1" localSheetId="22">#REF!</definedName>
    <definedName name="Tafla1" localSheetId="23">#REF!</definedName>
    <definedName name="Tafla1" localSheetId="25">#REF!</definedName>
    <definedName name="Tafla1" localSheetId="26">#REF!</definedName>
    <definedName name="Tafla1" localSheetId="27">#REF!</definedName>
    <definedName name="Tafla1" localSheetId="60">#REF!</definedName>
    <definedName name="Tafla1" localSheetId="61">#REF!</definedName>
    <definedName name="Tafla1" localSheetId="62">#REF!</definedName>
    <definedName name="Tafla1" localSheetId="63">#REF!</definedName>
    <definedName name="Tafla1" localSheetId="85">#REF!</definedName>
    <definedName name="Tafla1" localSheetId="83">#REF!</definedName>
    <definedName name="Tafla1" localSheetId="98">#REF!</definedName>
    <definedName name="Tafla1" localSheetId="99">#REF!</definedName>
    <definedName name="Tafla1" localSheetId="101">#REF!</definedName>
    <definedName name="Tafla1">#REF!</definedName>
    <definedName name="Tafla2" localSheetId="1">#REF!,#REF!</definedName>
    <definedName name="Tafla2" localSheetId="2">#REF!,#REF!</definedName>
    <definedName name="Tafla2" localSheetId="4">#REF!,#REF!</definedName>
    <definedName name="Tafla2" localSheetId="22">#REF!,#REF!</definedName>
    <definedName name="Tafla2" localSheetId="23">#REF!,#REF!</definedName>
    <definedName name="Tafla2" localSheetId="25">#REF!,#REF!</definedName>
    <definedName name="Tafla2" localSheetId="26">#REF!,#REF!</definedName>
    <definedName name="Tafla2" localSheetId="27">#REF!,#REF!</definedName>
    <definedName name="Tafla2" localSheetId="60">#REF!,#REF!</definedName>
    <definedName name="Tafla2" localSheetId="61">#REF!,#REF!</definedName>
    <definedName name="Tafla2" localSheetId="62">#REF!,#REF!</definedName>
    <definedName name="Tafla2" localSheetId="63">#REF!,#REF!</definedName>
    <definedName name="Tafla2" localSheetId="85">#REF!,#REF!</definedName>
    <definedName name="Tafla2" localSheetId="83">#REF!,#REF!</definedName>
    <definedName name="Tafla2" localSheetId="98">#REF!,#REF!</definedName>
    <definedName name="Tafla2" localSheetId="99">#REF!,#REF!</definedName>
    <definedName name="Tafla2" localSheetId="101">#REF!,#REF!</definedName>
    <definedName name="Tafla2">#REF!,#REF!</definedName>
    <definedName name="Tafla3" localSheetId="1">#REF!,#REF!</definedName>
    <definedName name="Tafla3" localSheetId="2">#REF!,#REF!</definedName>
    <definedName name="Tafla3" localSheetId="4">#REF!,#REF!</definedName>
    <definedName name="Tafla3" localSheetId="22">#REF!,#REF!</definedName>
    <definedName name="Tafla3" localSheetId="23">#REF!,#REF!</definedName>
    <definedName name="Tafla3" localSheetId="25">#REF!,#REF!</definedName>
    <definedName name="Tafla3" localSheetId="26">#REF!,#REF!</definedName>
    <definedName name="Tafla3" localSheetId="27">#REF!,#REF!</definedName>
    <definedName name="Tafla3" localSheetId="60">#REF!,#REF!</definedName>
    <definedName name="Tafla3" localSheetId="61">#REF!,#REF!</definedName>
    <definedName name="Tafla3" localSheetId="62">#REF!,#REF!</definedName>
    <definedName name="Tafla3" localSheetId="63">#REF!,#REF!</definedName>
    <definedName name="Tafla3" localSheetId="85">#REF!,#REF!</definedName>
    <definedName name="Tafla3" localSheetId="83">#REF!,#REF!</definedName>
    <definedName name="Tafla3" localSheetId="98">#REF!,#REF!</definedName>
    <definedName name="Tafla3" localSheetId="99">#REF!,#REF!</definedName>
    <definedName name="Tafla3" localSheetId="101">#REF!,#REF!</definedName>
    <definedName name="Tafla3">#REF!,#REF!</definedName>
    <definedName name="Tafla4" localSheetId="1">#REF!,#REF!</definedName>
    <definedName name="Tafla4" localSheetId="2">#REF!,#REF!</definedName>
    <definedName name="Tafla4" localSheetId="4">#REF!,#REF!</definedName>
    <definedName name="Tafla4" localSheetId="22">#REF!,#REF!</definedName>
    <definedName name="Tafla4" localSheetId="23">#REF!,#REF!</definedName>
    <definedName name="Tafla4" localSheetId="25">#REF!,#REF!</definedName>
    <definedName name="Tafla4" localSheetId="26">#REF!,#REF!</definedName>
    <definedName name="Tafla4" localSheetId="27">#REF!,#REF!</definedName>
    <definedName name="Tafla4" localSheetId="60">#REF!,#REF!</definedName>
    <definedName name="Tafla4" localSheetId="61">#REF!,#REF!</definedName>
    <definedName name="Tafla4" localSheetId="62">#REF!,#REF!</definedName>
    <definedName name="Tafla4" localSheetId="63">#REF!,#REF!</definedName>
    <definedName name="Tafla4" localSheetId="85">#REF!,#REF!</definedName>
    <definedName name="Tafla4" localSheetId="83">#REF!,#REF!</definedName>
    <definedName name="Tafla4" localSheetId="98">#REF!,#REF!</definedName>
    <definedName name="Tafla4" localSheetId="99">#REF!,#REF!</definedName>
    <definedName name="Tafla4" localSheetId="101">#REF!,#REF!</definedName>
    <definedName name="Tafla4">#REF!,#REF!</definedName>
    <definedName name="Tafla5" localSheetId="1">#REF!,#REF!</definedName>
    <definedName name="Tafla5" localSheetId="2">#REF!,#REF!</definedName>
    <definedName name="Tafla5" localSheetId="4">#REF!,#REF!</definedName>
    <definedName name="Tafla5" localSheetId="22">#REF!,#REF!</definedName>
    <definedName name="Tafla5" localSheetId="23">#REF!,#REF!</definedName>
    <definedName name="Tafla5" localSheetId="25">#REF!,#REF!</definedName>
    <definedName name="Tafla5" localSheetId="26">#REF!,#REF!</definedName>
    <definedName name="Tafla5" localSheetId="27">#REF!,#REF!</definedName>
    <definedName name="Tafla5" localSheetId="60">#REF!,#REF!</definedName>
    <definedName name="Tafla5" localSheetId="61">#REF!,#REF!</definedName>
    <definedName name="Tafla5" localSheetId="62">#REF!,#REF!</definedName>
    <definedName name="Tafla5" localSheetId="63">#REF!,#REF!</definedName>
    <definedName name="Tafla5" localSheetId="83">#REF!,#REF!</definedName>
    <definedName name="Tafla5" localSheetId="98">#REF!,#REF!</definedName>
    <definedName name="Tafla5" localSheetId="99">#REF!,#REF!</definedName>
    <definedName name="Tafla5" localSheetId="101">#REF!,#REF!</definedName>
    <definedName name="Tafla5">#REF!,#REF!</definedName>
    <definedName name="Tafla6" localSheetId="1">#REF!,#REF!</definedName>
    <definedName name="Tafla6" localSheetId="2">#REF!,#REF!</definedName>
    <definedName name="Tafla6" localSheetId="4">#REF!,#REF!</definedName>
    <definedName name="Tafla6" localSheetId="22">#REF!,#REF!</definedName>
    <definedName name="Tafla6" localSheetId="23">#REF!,#REF!</definedName>
    <definedName name="Tafla6" localSheetId="25">#REF!,#REF!</definedName>
    <definedName name="Tafla6" localSheetId="26">#REF!,#REF!</definedName>
    <definedName name="Tafla6" localSheetId="27">#REF!,#REF!</definedName>
    <definedName name="Tafla6" localSheetId="60">#REF!,#REF!</definedName>
    <definedName name="Tafla6" localSheetId="61">#REF!,#REF!</definedName>
    <definedName name="Tafla6" localSheetId="62">#REF!,#REF!</definedName>
    <definedName name="Tafla6" localSheetId="63">#REF!,#REF!</definedName>
    <definedName name="Tafla6" localSheetId="83">#REF!,#REF!</definedName>
    <definedName name="Tafla6" localSheetId="98">#REF!,#REF!</definedName>
    <definedName name="Tafla6" localSheetId="99">#REF!,#REF!</definedName>
    <definedName name="Tafla6" localSheetId="101">#REF!,#REF!</definedName>
    <definedName name="Tafla6">#REF!,#REF!</definedName>
    <definedName name="Tafla7" localSheetId="1">#REF!,#REF!</definedName>
    <definedName name="Tafla7" localSheetId="2">#REF!,#REF!</definedName>
    <definedName name="Tafla7" localSheetId="4">#REF!,#REF!</definedName>
    <definedName name="Tafla7" localSheetId="22">#REF!,#REF!</definedName>
    <definedName name="Tafla7" localSheetId="23">#REF!,#REF!</definedName>
    <definedName name="Tafla7" localSheetId="25">#REF!,#REF!</definedName>
    <definedName name="Tafla7" localSheetId="26">#REF!,#REF!</definedName>
    <definedName name="Tafla7" localSheetId="27">#REF!,#REF!</definedName>
    <definedName name="Tafla7" localSheetId="60">#REF!,#REF!</definedName>
    <definedName name="Tafla7" localSheetId="61">#REF!,#REF!</definedName>
    <definedName name="Tafla7" localSheetId="62">#REF!,#REF!</definedName>
    <definedName name="Tafla7" localSheetId="63">#REF!,#REF!</definedName>
    <definedName name="Tafla7" localSheetId="83">#REF!,#REF!</definedName>
    <definedName name="Tafla7" localSheetId="98">#REF!,#REF!</definedName>
    <definedName name="Tafla7" localSheetId="99">#REF!,#REF!</definedName>
    <definedName name="Tafla7" localSheetId="101">#REF!,#REF!</definedName>
    <definedName name="Tafla7">#REF!,#REF!</definedName>
    <definedName name="taflan" localSheetId="1">#REF!</definedName>
    <definedName name="taflan" localSheetId="2">#REF!</definedName>
    <definedName name="taflan" localSheetId="4">#REF!</definedName>
    <definedName name="taflan" localSheetId="22">#REF!</definedName>
    <definedName name="taflan" localSheetId="23">#REF!</definedName>
    <definedName name="taflan" localSheetId="25">#REF!</definedName>
    <definedName name="taflan" localSheetId="26">#REF!</definedName>
    <definedName name="taflan" localSheetId="27">#REF!</definedName>
    <definedName name="taflan" localSheetId="60">#REF!</definedName>
    <definedName name="taflan" localSheetId="61">#REF!</definedName>
    <definedName name="taflan" localSheetId="62">#REF!</definedName>
    <definedName name="taflan" localSheetId="63">#REF!</definedName>
    <definedName name="taflan" localSheetId="85">#REF!</definedName>
    <definedName name="taflan" localSheetId="83">#REF!</definedName>
    <definedName name="taflan" localSheetId="98">#REF!</definedName>
    <definedName name="taflan" localSheetId="99">#REF!</definedName>
    <definedName name="taflan" localSheetId="101">#REF!</definedName>
    <definedName name="taflan">#REF!</definedName>
    <definedName name="tt" localSheetId="1">#REF!,#REF!</definedName>
    <definedName name="tt" localSheetId="2">#REF!,#REF!</definedName>
    <definedName name="tt" localSheetId="4">#REF!,#REF!</definedName>
    <definedName name="tt" localSheetId="22">#REF!,#REF!</definedName>
    <definedName name="tt" localSheetId="23">#REF!,#REF!</definedName>
    <definedName name="tt" localSheetId="25">#REF!,#REF!</definedName>
    <definedName name="tt" localSheetId="26">#REF!,#REF!</definedName>
    <definedName name="tt" localSheetId="27">#REF!,#REF!</definedName>
    <definedName name="tt" localSheetId="60">#REF!,#REF!</definedName>
    <definedName name="tt" localSheetId="61">#REF!,#REF!</definedName>
    <definedName name="tt" localSheetId="62">#REF!,#REF!</definedName>
    <definedName name="tt" localSheetId="63">#REF!,#REF!</definedName>
    <definedName name="tt" localSheetId="85">#REF!,#REF!</definedName>
    <definedName name="tt" localSheetId="83">#REF!,#REF!</definedName>
    <definedName name="tt" localSheetId="98">#REF!,#REF!</definedName>
    <definedName name="tt" localSheetId="99">#REF!,#REF!</definedName>
    <definedName name="tt" localSheetId="101">#REF!,#REF!</definedName>
    <definedName name="tt">#REF!,#REF!</definedName>
    <definedName name="velja" localSheetId="1">#REF!</definedName>
    <definedName name="velja" localSheetId="2">#REF!</definedName>
    <definedName name="velja" localSheetId="4">#REF!</definedName>
    <definedName name="velja" localSheetId="22">#REF!</definedName>
    <definedName name="velja" localSheetId="23">#REF!</definedName>
    <definedName name="velja" localSheetId="25">#REF!</definedName>
    <definedName name="velja" localSheetId="26">#REF!</definedName>
    <definedName name="velja" localSheetId="27">#REF!</definedName>
    <definedName name="velja" localSheetId="60">#REF!</definedName>
    <definedName name="velja" localSheetId="61">#REF!</definedName>
    <definedName name="velja" localSheetId="62">#REF!</definedName>
    <definedName name="velja" localSheetId="63">#REF!</definedName>
    <definedName name="velja" localSheetId="85">#REF!</definedName>
    <definedName name="velja" localSheetId="83">#REF!</definedName>
    <definedName name="velja" localSheetId="98">#REF!</definedName>
    <definedName name="velja" localSheetId="99">#REF!</definedName>
    <definedName name="velja" localSheetId="101">#REF!</definedName>
    <definedName name="velja">#REF!</definedName>
    <definedName name="verðviðmið">[5]lkv!$G$1</definedName>
  </definedNames>
  <calcPr calcId="162913"/>
</workbook>
</file>

<file path=xl/calcChain.xml><?xml version="1.0" encoding="utf-8"?>
<calcChain xmlns="http://schemas.openxmlformats.org/spreadsheetml/2006/main">
  <c r="B11" i="272" l="1"/>
  <c r="C11" i="272"/>
  <c r="D11" i="272"/>
  <c r="B14" i="264"/>
  <c r="C14" i="264"/>
  <c r="B16" i="260" l="1"/>
  <c r="C16" i="260"/>
  <c r="D16" i="260"/>
  <c r="B35" i="235" l="1"/>
</calcChain>
</file>

<file path=xl/sharedStrings.xml><?xml version="1.0" encoding="utf-8"?>
<sst xmlns="http://schemas.openxmlformats.org/spreadsheetml/2006/main" count="1657" uniqueCount="873">
  <si>
    <t>%</t>
  </si>
  <si>
    <t>Fyrirtæki</t>
  </si>
  <si>
    <t>1. Móðurfélög.</t>
  </si>
  <si>
    <t>Fjármálastöðugleiki 2012/1</t>
  </si>
  <si>
    <t>Ma.kr.</t>
  </si>
  <si>
    <t>Desember 2009</t>
  </si>
  <si>
    <t>Desember 2010</t>
  </si>
  <si>
    <t>Desember 2011</t>
  </si>
  <si>
    <r>
      <rPr>
        <i/>
        <sz val="8"/>
        <rFont val="Times New Roman"/>
        <family val="1"/>
      </rPr>
      <t>Heimild</t>
    </r>
    <r>
      <rPr>
        <b/>
        <sz val="8"/>
        <rFont val="Times New Roman"/>
        <family val="1"/>
      </rPr>
      <t>:</t>
    </r>
    <r>
      <rPr>
        <sz val="8"/>
        <rFont val="Times New Roman"/>
        <family val="1"/>
      </rPr>
      <t xml:space="preserve"> Seðlabanki Íslands.</t>
    </r>
  </si>
  <si>
    <t>% af VLF</t>
  </si>
  <si>
    <r>
      <t>Eignir innlánsstofnana, hlutfall af VLF</t>
    </r>
    <r>
      <rPr>
        <vertAlign val="superscript"/>
        <sz val="8"/>
        <rFont val="Times New Roman"/>
        <family val="1"/>
      </rPr>
      <t xml:space="preserve">1 </t>
    </r>
  </si>
  <si>
    <t>Viðskiptabankar (v.ás, ma.kr.)</t>
  </si>
  <si>
    <t>Sparisjóðir (v.ás, ma.kr.)</t>
  </si>
  <si>
    <t>Innlánsstofnanir sem hlutfall af VLF (h.ás, %)</t>
  </si>
  <si>
    <t>II Umfang fjármálafyrirtækja</t>
  </si>
  <si>
    <t>Mynd II-1</t>
  </si>
  <si>
    <t>Mynd II-2</t>
  </si>
  <si>
    <t>Aðrar lánastofnanir</t>
  </si>
  <si>
    <t>Íbúðalánasjóður</t>
  </si>
  <si>
    <t>Sparisjóðir</t>
  </si>
  <si>
    <t>Viðskiptabankar</t>
  </si>
  <si>
    <r>
      <t>Skipting eigna lánastofnana í árslok 2011</t>
    </r>
    <r>
      <rPr>
        <vertAlign val="superscript"/>
        <sz val="8"/>
        <rFont val="Times New Roman"/>
        <family val="1"/>
      </rPr>
      <t xml:space="preserve">1 </t>
    </r>
  </si>
  <si>
    <t>Mynd II-3</t>
  </si>
  <si>
    <r>
      <t>Áhættugrunnur, útlánaáhætta þriggja stærstu viðskiptabankanna</t>
    </r>
    <r>
      <rPr>
        <vertAlign val="superscript"/>
        <sz val="8"/>
        <rFont val="Times New Roman"/>
        <family val="1"/>
      </rPr>
      <t xml:space="preserve">1 </t>
    </r>
  </si>
  <si>
    <t xml:space="preserve">1. Samstæður. </t>
  </si>
  <si>
    <r>
      <t>Heimildir:</t>
    </r>
    <r>
      <rPr>
        <sz val="8"/>
        <rFont val="Times New Roman"/>
        <family val="1"/>
      </rPr>
      <t xml:space="preserve"> Fjármálaeftirlitið.</t>
    </r>
  </si>
  <si>
    <t>Ma. kr.</t>
  </si>
  <si>
    <t>Hið opinbera, ríkisft. og fj.ft.</t>
  </si>
  <si>
    <t>Einstakl. og smærri fyrirtæki</t>
  </si>
  <si>
    <t>Fasteigna- veðlán</t>
  </si>
  <si>
    <t>Vanskil</t>
  </si>
  <si>
    <t>Annað</t>
  </si>
  <si>
    <t>Mynd II-4</t>
  </si>
  <si>
    <t>2011 
6 mánuðir</t>
  </si>
  <si>
    <r>
      <t>Þróun varúðarreiknings þriggja stærstu viðskiptabankanna</t>
    </r>
    <r>
      <rPr>
        <vertAlign val="superscript"/>
        <sz val="8"/>
        <rFont val="Times New Roman"/>
        <family val="1"/>
      </rPr>
      <t>1</t>
    </r>
    <r>
      <rPr>
        <sz val="8"/>
        <rFont val="Times New Roman"/>
        <family val="1"/>
      </rPr>
      <t xml:space="preserve"> </t>
    </r>
  </si>
  <si>
    <t>1. Samstæður. Varúðarreikningur útlána og krafna á viðskiptavini sem hlutfall af heildarútlánum.</t>
  </si>
  <si>
    <r>
      <t>Heimildir:</t>
    </r>
    <r>
      <rPr>
        <sz val="8"/>
        <rFont val="Times New Roman"/>
        <family val="1"/>
      </rPr>
      <t xml:space="preserve"> Árs- og árshlutareikningar. </t>
    </r>
  </si>
  <si>
    <t>Mynd II-5</t>
  </si>
  <si>
    <r>
      <t>Stórar áhættuskuldbindingar viðskiptabankanna, hlutfall af eiginfjárgrunni</t>
    </r>
    <r>
      <rPr>
        <vertAlign val="superscript"/>
        <sz val="8"/>
        <rFont val="Times New Roman"/>
        <family val="1"/>
      </rPr>
      <t xml:space="preserve">1 </t>
    </r>
  </si>
  <si>
    <t xml:space="preserve">1. Samstæður. Stórar áhættuskuldbindingar vegna einstakra viðskiptamanna eða fjárhagslega tengdra aðila mega ekki fara yfir 25% af eiginfjárgrunni fjármálafyrirtækis. Heildarfjárhæð stórra áhættuskuldbindinga má ekki fara yfir 400% af eiginfjárgrunni fjármálafyrirtækis.
2. Áhættuskuldbinding fjármálafyrirtækis vegna einstaks viðskiptamanns eða fjárhagslega tengdra aðila, sem nemur 10% eða meira af eiginfjárgrunni. </t>
  </si>
  <si>
    <r>
      <t>Heimild:</t>
    </r>
    <r>
      <rPr>
        <sz val="8"/>
        <rFont val="Times New Roman"/>
        <family val="1"/>
      </rPr>
      <t xml:space="preserve"> Fjármálaeftirlitið.</t>
    </r>
  </si>
  <si>
    <t>10 stærstu</t>
  </si>
  <si>
    <t>5 stærstu</t>
  </si>
  <si>
    <t>2010 
6 mánuðir</t>
  </si>
  <si>
    <r>
      <t>Stórar 
áhættuskuld- 
bindingar</t>
    </r>
    <r>
      <rPr>
        <b/>
        <vertAlign val="superscript"/>
        <sz val="8"/>
        <rFont val="Times New Roman"/>
        <family val="1"/>
      </rPr>
      <t>2</t>
    </r>
  </si>
  <si>
    <t>Mynd II-6</t>
  </si>
  <si>
    <r>
      <t>Staða útlána þriggja stærstu viðskiptabankanna, bókfært virði</t>
    </r>
    <r>
      <rPr>
        <vertAlign val="superscript"/>
        <sz val="8"/>
        <rFont val="Times New Roman"/>
        <family val="1"/>
      </rPr>
      <t>1</t>
    </r>
    <r>
      <rPr>
        <sz val="8"/>
        <rFont val="Times New Roman"/>
        <family val="1"/>
      </rPr>
      <t xml:space="preserve"> </t>
    </r>
  </si>
  <si>
    <t>1.  Móðurfélög. Útlán í vanskilum (e. non-performing loans) eru skilgreind sem lán í 90 daga vanskilum eða greiðsla talin ólíkleg. Ef eitt lán viðskiptavinar er komið í 90 daga vanskil eru öll lán viðkomandi viðskiptavinar talin í vanskilum (e. cross default).</t>
  </si>
  <si>
    <t>Í vanskilum, útlán til aðila með a.m.k. eitt lán í vanskilum umfram 90 daga2</t>
  </si>
  <si>
    <t>Í skilum eftir endurskipulagningu</t>
  </si>
  <si>
    <t>Í skilum án endurskipulagningar</t>
  </si>
  <si>
    <t>Mars 2012</t>
  </si>
  <si>
    <t>Mynd II-8</t>
  </si>
  <si>
    <r>
      <t>Evrópskur samanburður á vanskilahlutföllum</t>
    </r>
    <r>
      <rPr>
        <vertAlign val="superscript"/>
        <sz val="8"/>
        <rFont val="Times New Roman"/>
        <family val="1"/>
      </rPr>
      <t>1</t>
    </r>
    <r>
      <rPr>
        <sz val="8"/>
        <rFont val="Times New Roman"/>
        <family val="1"/>
      </rPr>
      <t xml:space="preserve"> </t>
    </r>
  </si>
  <si>
    <t xml:space="preserve">1.  Árslokagögn. Vanskilalán banka sem hlutfall af brúttó útlánasafni án niðurfærslna. Vanskilalán eru brúttó lán í óskilum en ekki einungis sú upphæð sem er í vanskilum.
</t>
  </si>
  <si>
    <t>2.  Grikkland/Írland: 2011 Q3 tölur. Spánn: 2011 Q2 tölur.</t>
  </si>
  <si>
    <t>3.  Ísland. 2007: Tölur áætlaðar út frá ársreikningum föllnu bankanna. 2008: Áætlað af SÍ.</t>
  </si>
  <si>
    <r>
      <t>Heimild:</t>
    </r>
    <r>
      <rPr>
        <sz val="8"/>
        <rFont val="Times New Roman"/>
        <family val="1"/>
      </rPr>
      <t xml:space="preserve"> Alþjóðabankinn, Alþjóðagjaldeyrissjóðurinn, Fjármálaeftirlitið, Seðlabanki Íslands.</t>
    </r>
  </si>
  <si>
    <t>Danmörk</t>
  </si>
  <si>
    <t>Ungverjaland</t>
  </si>
  <si>
    <t>Litháen</t>
  </si>
  <si>
    <r>
      <t>Grikkland</t>
    </r>
    <r>
      <rPr>
        <vertAlign val="superscript"/>
        <sz val="8"/>
        <rFont val="Times New Roman"/>
        <family val="1"/>
      </rPr>
      <t>2</t>
    </r>
  </si>
  <si>
    <r>
      <t>Ísland</t>
    </r>
    <r>
      <rPr>
        <vertAlign val="superscript"/>
        <sz val="8"/>
        <rFont val="Times New Roman"/>
        <family val="1"/>
      </rPr>
      <t>3</t>
    </r>
  </si>
  <si>
    <r>
      <t>Írland</t>
    </r>
    <r>
      <rPr>
        <vertAlign val="superscript"/>
        <sz val="8"/>
        <rFont val="Times New Roman"/>
        <family val="1"/>
      </rPr>
      <t>2</t>
    </r>
  </si>
  <si>
    <r>
      <t>Spánn</t>
    </r>
    <r>
      <rPr>
        <vertAlign val="superscript"/>
        <sz val="8"/>
        <rFont val="Times New Roman"/>
        <family val="1"/>
      </rPr>
      <t>2</t>
    </r>
  </si>
  <si>
    <r>
      <t>Vanskilahlutföll þriggja stærstu viðskiptabankanna</t>
    </r>
    <r>
      <rPr>
        <vertAlign val="superscript"/>
        <sz val="8"/>
        <rFont val="Times New Roman"/>
        <family val="1"/>
      </rPr>
      <t>1</t>
    </r>
    <r>
      <rPr>
        <sz val="8"/>
        <rFont val="Times New Roman"/>
        <family val="1"/>
      </rPr>
      <t xml:space="preserve"> </t>
    </r>
  </si>
  <si>
    <t>Mynd II-7</t>
  </si>
  <si>
    <t xml:space="preserve">1.Móðurfélög, bókfært virði. </t>
  </si>
  <si>
    <t>Des. '09</t>
  </si>
  <si>
    <t>Júní '10</t>
  </si>
  <si>
    <t>Des. '10</t>
  </si>
  <si>
    <t>Júní '11</t>
  </si>
  <si>
    <t>Des. '11</t>
  </si>
  <si>
    <t>Mars '12</t>
  </si>
  <si>
    <r>
      <t>Í vanskilum, útlán til aðila með a.m.k. eitt lán í vanskilum umfram 90 daga</t>
    </r>
    <r>
      <rPr>
        <b/>
        <sz val="8"/>
        <rFont val="Times New Roman"/>
        <family val="1"/>
      </rPr>
      <t xml:space="preserve"> (e. cross default method)</t>
    </r>
  </si>
  <si>
    <t xml:space="preserve">Í vanskilum, útlán í vanskilum umfram 90 daga (e. facility level eða non-performing loans) </t>
  </si>
  <si>
    <t>Q1</t>
  </si>
  <si>
    <t>Q4</t>
  </si>
  <si>
    <t>Q3</t>
  </si>
  <si>
    <t>Q2</t>
  </si>
  <si>
    <t>Eignaleigusamningar</t>
  </si>
  <si>
    <t>Yfirdráttarlán</t>
  </si>
  <si>
    <t>Óverðtryggð</t>
  </si>
  <si>
    <t>Gengisbundin</t>
  </si>
  <si>
    <t>Verðtryggð</t>
  </si>
  <si>
    <r>
      <t>Heimild:</t>
    </r>
    <r>
      <rPr>
        <sz val="8"/>
        <rFont val="Times New Roman"/>
        <family val="1"/>
      </rPr>
      <t xml:space="preserve"> Seðlabanki Íslands.</t>
    </r>
  </si>
  <si>
    <t>Skuldir heimila sem hlutfall af VLF</t>
  </si>
  <si>
    <t>Mynd III-1</t>
  </si>
  <si>
    <t>III Útlán: heimili og fyrirtæki</t>
  </si>
  <si>
    <t>Skuldir heimila alls</t>
  </si>
  <si>
    <t>Skuldir heimila með veð í íbúðarhúsnæði sem hlutfall af VLF</t>
  </si>
  <si>
    <t>Mynd III-2</t>
  </si>
  <si>
    <t>Hlutfall hreinnar eignar af ráðstöfunartekjum</t>
  </si>
  <si>
    <t>Hlutfall skulda af ráðstöfunartekjum</t>
  </si>
  <si>
    <r>
      <t>Hlutfall skulda af hreinni eign</t>
    </r>
    <r>
      <rPr>
        <b/>
        <vertAlign val="superscript"/>
        <sz val="8"/>
        <color theme="1"/>
        <rFont val="Times New Roman"/>
        <family val="1"/>
      </rPr>
      <t>1</t>
    </r>
  </si>
  <si>
    <t>1. Þ.m.t. fasteignir, bílar, bankainnstæður og ýmiss konar verðbréf en án lífeyriseigna.</t>
  </si>
  <si>
    <t>Fjárhagsstaða heimila</t>
  </si>
  <si>
    <t>Mynd III-3</t>
  </si>
  <si>
    <t>Svíþjóð</t>
  </si>
  <si>
    <t>Noregur</t>
  </si>
  <si>
    <t>Ísland</t>
  </si>
  <si>
    <t>Írland</t>
  </si>
  <si>
    <t>Holland</t>
  </si>
  <si>
    <t>Bretland</t>
  </si>
  <si>
    <r>
      <t>Heimildir:</t>
    </r>
    <r>
      <rPr>
        <sz val="8"/>
        <rFont val="Times New Roman"/>
        <family val="1"/>
      </rPr>
      <t xml:space="preserve"> Eurostat, Hagstofa Íslands, Seðlabanki Íslands.</t>
    </r>
  </si>
  <si>
    <t>Skuldir heimila sem hlutfall af ráðstöfunartekjum</t>
  </si>
  <si>
    <t>Mynd III-4</t>
  </si>
  <si>
    <r>
      <t>Heimild:</t>
    </r>
    <r>
      <rPr>
        <sz val="8"/>
        <rFont val="Times New Roman"/>
        <family val="1"/>
      </rPr>
      <t>Hagstofa Íslands.</t>
    </r>
  </si>
  <si>
    <t>Húsnæðiskostnaður heimila sem hlutfall af ráðstöfunartekjum</t>
  </si>
  <si>
    <t>Mynd III-5</t>
  </si>
  <si>
    <t>Mars
2012</t>
  </si>
  <si>
    <t>Desember
2011</t>
  </si>
  <si>
    <t>Júní
2011</t>
  </si>
  <si>
    <t>Desember
2010</t>
  </si>
  <si>
    <t>Maí
2010</t>
  </si>
  <si>
    <r>
      <t>Í vanskilum, útlán til aðila með a.m.k. eitt lán í vanskilum umfram 90 daga</t>
    </r>
    <r>
      <rPr>
        <b/>
        <vertAlign val="superscript"/>
        <sz val="8"/>
        <color theme="1"/>
        <rFont val="Times New Roman"/>
        <family val="1"/>
      </rPr>
      <t>2</t>
    </r>
  </si>
  <si>
    <r>
      <t xml:space="preserve">Heimild: </t>
    </r>
    <r>
      <rPr>
        <sz val="8"/>
        <rFont val="Times New Roman"/>
        <family val="1"/>
      </rPr>
      <t>Fjármálaeftirlitið.</t>
    </r>
  </si>
  <si>
    <t>1. Móðurfélög, bókfært virði. 2. Útlán í vanskilum (e. non-performing loans) eru skilgreind sem lán í 90 daga vanskilum eða greiðsla talin ólíkleg. Ef eitt lán viðskiptavinar er komið í 90 daga vanskil eru öll lán viðkomandi viðskiptavinar talin í vanskilum (e. cross default method).</t>
  </si>
  <si>
    <r>
      <t>Staða útlána þriggja stærstu viðskiptabankanna og Íbúðalánasjóðs til heimila</t>
    </r>
    <r>
      <rPr>
        <vertAlign val="superscript"/>
        <sz val="8"/>
        <color theme="1"/>
        <rFont val="Times New Roman"/>
        <family val="1"/>
      </rPr>
      <t>1</t>
    </r>
  </si>
  <si>
    <t>Mynd III-6</t>
  </si>
  <si>
    <t>Des
2011</t>
  </si>
  <si>
    <t>Des
2010</t>
  </si>
  <si>
    <t>Frysting</t>
  </si>
  <si>
    <t>Aðrar vanefndir</t>
  </si>
  <si>
    <t>Í endurskipulagningu</t>
  </si>
  <si>
    <t>Í innheimtuferli</t>
  </si>
  <si>
    <r>
      <t>Í fullnustumeðferð</t>
    </r>
    <r>
      <rPr>
        <b/>
        <vertAlign val="superscript"/>
        <sz val="8"/>
        <rFont val="Times New Roman"/>
        <family val="1"/>
      </rPr>
      <t>2</t>
    </r>
  </si>
  <si>
    <t xml:space="preserve">1. Móðurfélög, bókfært virði. Útlán í vanskilum (e. non-performing loans) eru skilgreind sem lán sem ekki hefur verið greitt af í meira en 90 daga eða greiðsla er talin ólíkleg. Ef eitt lán viðskiptavinar er komið í 90 daga vanskil  eru öll lán viðkomandi viðskiptavinar talin í vanskilum (e. cross default). 2. Hlutfall lána í fullnustumeðferð og í ínnheimtuferli lækkar í desember 2011, þar sem Íbúðalánasjóður sendi ekki út greiðsluáskoranir og nauðungarsölubeiðnir í seinni hluta desembermánaðar
</t>
  </si>
  <si>
    <r>
      <t xml:space="preserve">Staða útlána til heimila í vanskilum hjá stóru viðskiptabönkunum og ÍLS </t>
    </r>
    <r>
      <rPr>
        <vertAlign val="superscript"/>
        <sz val="8"/>
        <rFont val="Times New Roman"/>
        <family val="1"/>
      </rPr>
      <t>1</t>
    </r>
    <r>
      <rPr>
        <sz val="8"/>
        <rFont val="Times New Roman"/>
        <family val="1"/>
      </rPr>
      <t xml:space="preserve"> </t>
    </r>
  </si>
  <si>
    <t>Mynd III-7</t>
  </si>
  <si>
    <t>Lánalenging, þ.m.t. greiðslujöfnun</t>
  </si>
  <si>
    <t>Afskrifað að hluta, þ.m.t. 110% leiðin</t>
  </si>
  <si>
    <t>Heimild: Fjármálaeftirlitið.</t>
  </si>
  <si>
    <t>1.  Móðurfélög, bókfært virði.</t>
  </si>
  <si>
    <r>
      <t>Úrræði við endurskipulagningu útlána heimila hjá stóru viðskiptabönkunum og ÍLS</t>
    </r>
    <r>
      <rPr>
        <vertAlign val="superscript"/>
        <sz val="8"/>
        <rFont val="Times New Roman"/>
        <family val="1"/>
      </rPr>
      <t>1</t>
    </r>
  </si>
  <si>
    <t>Mynd III-8</t>
  </si>
  <si>
    <t xml:space="preserve"> Gjaldþrot og árangurslaus fjárnám einstaklinga (h. ás)</t>
  </si>
  <si>
    <t xml:space="preserve"> Fjöldi einstaklinga á vanskilaskrá (v. ás)</t>
  </si>
  <si>
    <t>Fjöldi</t>
  </si>
  <si>
    <r>
      <t>Heimild:</t>
    </r>
    <r>
      <rPr>
        <sz val="8"/>
        <rFont val="Times New Roman"/>
        <family val="1"/>
      </rPr>
      <t xml:space="preserve"> CreditInfo.</t>
    </r>
  </si>
  <si>
    <t>Mánaðarleg gögn, mars 2009 - apríl 2012</t>
  </si>
  <si>
    <t>Einstaklingar á vanskilaskrá, gjaldþrot og árangurslaus fjárnám</t>
  </si>
  <si>
    <t>Mynd III-9</t>
  </si>
  <si>
    <t>Sértæk skuldaaðlögun</t>
  </si>
  <si>
    <t>110% leiðin</t>
  </si>
  <si>
    <t>Gengisbundin bílalán</t>
  </si>
  <si>
    <t>Gengisbundin íbúðalán</t>
  </si>
  <si>
    <t>ma.kr.</t>
  </si>
  <si>
    <r>
      <t>Heimild:</t>
    </r>
    <r>
      <rPr>
        <sz val="8"/>
        <rFont val="Times New Roman"/>
        <family val="1"/>
      </rPr>
      <t>Samtök fjármálafyrirtækja.</t>
    </r>
  </si>
  <si>
    <t>Lækkun á höfuðstól lána heimila vegna endurútreiknings og niðurfærslu</t>
  </si>
  <si>
    <t>Mynd III-10</t>
  </si>
  <si>
    <t>Apr
2012</t>
  </si>
  <si>
    <t>Lokið</t>
  </si>
  <si>
    <t>Í vinnslu hjá umsjónarmanni</t>
  </si>
  <si>
    <t>Í vinnslu hjá UMS</t>
  </si>
  <si>
    <r>
      <t>Heimild:</t>
    </r>
    <r>
      <rPr>
        <sz val="8"/>
        <rFont val="Times New Roman"/>
        <family val="1"/>
      </rPr>
      <t>Umboðsmaður skuldara.</t>
    </r>
  </si>
  <si>
    <t>Staða mála hjá Umboðsmanni skuldara</t>
  </si>
  <si>
    <t>Mynd III-11</t>
  </si>
  <si>
    <t>Ráðstöfunartekjur á mann (v. ás)</t>
  </si>
  <si>
    <t>Launavísitala (v. ás)</t>
  </si>
  <si>
    <r>
      <t>Fasteignaverð (v. ás)</t>
    </r>
    <r>
      <rPr>
        <b/>
        <vertAlign val="superscript"/>
        <sz val="8"/>
        <color theme="1"/>
        <rFont val="Times New Roman"/>
        <family val="1"/>
      </rPr>
      <t>1</t>
    </r>
  </si>
  <si>
    <t>Kaupmáttur launa (h. ás)</t>
  </si>
  <si>
    <t>Jan. 1999 = 100</t>
  </si>
  <si>
    <r>
      <t>Heimildir:</t>
    </r>
    <r>
      <rPr>
        <sz val="8"/>
        <rFont val="Times New Roman"/>
        <family val="1"/>
      </rPr>
      <t xml:space="preserve"> Hagstofa Íslands, Þjóðskrá Íslands.</t>
    </r>
  </si>
  <si>
    <t xml:space="preserve">1. Vísitala fasteignaverðs á höfuðborgarsvæðinu.
</t>
  </si>
  <si>
    <t>Janúar 1999 - september 2011</t>
  </si>
  <si>
    <t>Fasteignaverð á höfuðborgarsvæðinu, launavísitala og ráðstöfunartekjur á mann</t>
  </si>
  <si>
    <t>Mynd III-12</t>
  </si>
  <si>
    <t>2012 3 mán.</t>
  </si>
  <si>
    <t>Iðnaður</t>
  </si>
  <si>
    <t>Fiskveiðar og vinnsla</t>
  </si>
  <si>
    <t>Byggingarstarfsemi</t>
  </si>
  <si>
    <t xml:space="preserve">Þjónusta </t>
  </si>
  <si>
    <t>Verslun</t>
  </si>
  <si>
    <t xml:space="preserve">Eignarhaldsfélög </t>
  </si>
  <si>
    <t>1. Móðurfélög, bókfært virði.</t>
  </si>
  <si>
    <r>
      <t>Útlán innlánsstofnana til fyrirtækja sundurliðuð eftir atvinnugreinum</t>
    </r>
    <r>
      <rPr>
        <vertAlign val="superscript"/>
        <sz val="10"/>
        <rFont val="Times New Roman"/>
        <family val="1"/>
      </rPr>
      <t xml:space="preserve">1 </t>
    </r>
  </si>
  <si>
    <t>Mynd III-13</t>
  </si>
  <si>
    <t>III Útlán: Heimili og fyrirtæki</t>
  </si>
  <si>
    <t>Hlutfall fyrirtækja á vanskilaskrá</t>
  </si>
  <si>
    <t>Fjöldi fyrirtækja á vanskilaskrá</t>
  </si>
  <si>
    <r>
      <rPr>
        <i/>
        <sz val="8"/>
        <rFont val="Times New Roman"/>
        <family val="1"/>
      </rPr>
      <t>Heimild</t>
    </r>
    <r>
      <rPr>
        <sz val="8"/>
        <rFont val="Times New Roman"/>
        <family val="1"/>
      </rPr>
      <t>: CreditInfo.</t>
    </r>
  </si>
  <si>
    <t>Mars 2009 - apríl 2012</t>
  </si>
  <si>
    <r>
      <t>Fyrirtæki í vanskilum</t>
    </r>
    <r>
      <rPr>
        <vertAlign val="superscript"/>
        <sz val="10"/>
        <rFont val="Times New Roman"/>
        <family val="1"/>
      </rPr>
      <t>1</t>
    </r>
  </si>
  <si>
    <t>Mynd III-14</t>
  </si>
  <si>
    <t>Árangurslaus fjárnám</t>
  </si>
  <si>
    <t>Gjaldþrot</t>
  </si>
  <si>
    <r>
      <t>Heimildir:</t>
    </r>
    <r>
      <rPr>
        <sz val="8"/>
        <rFont val="Times New Roman"/>
        <family val="1"/>
      </rPr>
      <t xml:space="preserve"> Hagstofa Íslands, Þjóðskrá Íslands</t>
    </r>
    <r>
      <rPr>
        <sz val="8"/>
        <rFont val="Times New Roman"/>
        <family val="1"/>
      </rPr>
      <t>.</t>
    </r>
  </si>
  <si>
    <t>Samtölur yfir heilt ár</t>
  </si>
  <si>
    <t xml:space="preserve">Gjaldþrot og árangurslaus fjárnám hjá fyrirtækjum
</t>
  </si>
  <si>
    <t>Mynd III-15</t>
  </si>
  <si>
    <t>Gjaldþrotatíðni fyrirtækja</t>
  </si>
  <si>
    <r>
      <t>Heimildir:</t>
    </r>
    <r>
      <rPr>
        <sz val="8"/>
        <rFont val="Times New Roman"/>
        <family val="1"/>
      </rPr>
      <t xml:space="preserve"> Hagstofa Íslands, Seðlabanki Íslands.</t>
    </r>
  </si>
  <si>
    <t xml:space="preserve">1. Hlutfallið fyrir árið 2011 er áætlað út frá fjölda gjaldþrota fyrstu tíu mánuði ársins.
</t>
  </si>
  <si>
    <t>Mynd III-16</t>
  </si>
  <si>
    <t>Desember
2009</t>
  </si>
  <si>
    <r>
      <t>Staða útlána þriggja stærstu viðskiptabankanna til fyrirtækja</t>
    </r>
    <r>
      <rPr>
        <vertAlign val="superscript"/>
        <sz val="10"/>
        <color theme="1"/>
        <rFont val="Times New Roman"/>
        <family val="1"/>
      </rPr>
      <t>1</t>
    </r>
  </si>
  <si>
    <t>Mynd III-17</t>
  </si>
  <si>
    <t>Des
2009</t>
  </si>
  <si>
    <t>Í fullnustumeðferð</t>
  </si>
  <si>
    <r>
      <rPr>
        <i/>
        <sz val="8"/>
        <rFont val="Times New Roman"/>
        <family val="1"/>
      </rPr>
      <t xml:space="preserve">Heimild: </t>
    </r>
    <r>
      <rPr>
        <sz val="8"/>
        <rFont val="Times New Roman"/>
        <family val="1"/>
      </rPr>
      <t>Fjármálaeftirlitið.</t>
    </r>
  </si>
  <si>
    <t xml:space="preserve">1. Móðurfélög, bókfært virði. Útlán í vanskilum (e. non-performing loans) eru skilgreind sem lán sem ekki hefur verið greitt af í meira en 90 daga eða greiðsla er talin ólíkleg. Ef eitt lán viðskiptavinar er komið í 90 daga vanskil  eru öll lán viðkomandi viðskiptavinar talin í vanskilum (e. cross default). Útlán til fyrirtækja samanstanda af útlánum þriggja stærstu viðskiptabankanna. 
</t>
  </si>
  <si>
    <r>
      <t>Staða fyrirtækjaútlána í vanskilum</t>
    </r>
    <r>
      <rPr>
        <vertAlign val="superscript"/>
        <sz val="10"/>
        <rFont val="Times New Roman"/>
        <family val="1"/>
      </rPr>
      <t>1</t>
    </r>
    <r>
      <rPr>
        <sz val="10"/>
        <rFont val="Times New Roman"/>
        <family val="1"/>
      </rPr>
      <t xml:space="preserve"> </t>
    </r>
  </si>
  <si>
    <t>Mynd III-18</t>
  </si>
  <si>
    <t>Lánalenging</t>
  </si>
  <si>
    <t>Skuldbreytt í eigið fé</t>
  </si>
  <si>
    <t>Afskrifað að hluta</t>
  </si>
  <si>
    <t>1.  Móðurfélög, bókfært virði. Útlán til fyrirtækja samanstanda af útlánum þriggja stærstu viðskiptabankanna.</t>
  </si>
  <si>
    <r>
      <t>Úrræði við endurskipulagningu fyrirtækjaútlána</t>
    </r>
    <r>
      <rPr>
        <vertAlign val="superscript"/>
        <sz val="10"/>
        <rFont val="Times New Roman"/>
        <family val="1"/>
      </rPr>
      <t>1</t>
    </r>
  </si>
  <si>
    <t>Mynd III-19</t>
  </si>
  <si>
    <t>Opinberir aðilar</t>
  </si>
  <si>
    <t>Landbúnaður og
matvælaframleiðsla</t>
  </si>
  <si>
    <t>Byggingastarfsemi
og mannvirkjagerð</t>
  </si>
  <si>
    <t>Eignarhaldsfélög</t>
  </si>
  <si>
    <t>Verslun og
þjónusta</t>
  </si>
  <si>
    <t>Fasteignaviðskipti</t>
  </si>
  <si>
    <t>Fiskveiðar
og vinnsla</t>
  </si>
  <si>
    <t>Hlutfall af heildarútlánum til fyrirtækja</t>
  </si>
  <si>
    <r>
      <t>Staða útlána þriggja stærstu viðskiptabankanna til fyrirtækja eftir atvinnugreinum</t>
    </r>
    <r>
      <rPr>
        <vertAlign val="superscript"/>
        <sz val="10"/>
        <color theme="1"/>
        <rFont val="Times New Roman"/>
        <family val="1"/>
      </rPr>
      <t>1</t>
    </r>
  </si>
  <si>
    <t>Mynd III-20</t>
  </si>
  <si>
    <t xml:space="preserve">   Erlend markaðsskuldabréf</t>
  </si>
  <si>
    <t xml:space="preserve">   Innlend markaðsskuldabréf</t>
  </si>
  <si>
    <t xml:space="preserve">   Eignaleigusamningar</t>
  </si>
  <si>
    <t xml:space="preserve">   Gengisbundin yfirdráttarlán</t>
  </si>
  <si>
    <t xml:space="preserve">   Yfirdráttarlán</t>
  </si>
  <si>
    <t xml:space="preserve">   Gengisbundin</t>
  </si>
  <si>
    <t xml:space="preserve">   Óverðtryggð</t>
  </si>
  <si>
    <t xml:space="preserve">   Verðtryggð</t>
  </si>
  <si>
    <t>1. Skuldir við innlend og erlend fjármálafyrirtæki og útgefin markaðsskuldabréf.</t>
  </si>
  <si>
    <t>Skuldir íslenskra fyrirtækja sem hlutfall af VLF</t>
  </si>
  <si>
    <t>Mynd III-21</t>
  </si>
  <si>
    <t>Finnland</t>
  </si>
  <si>
    <t>Ítalía</t>
  </si>
  <si>
    <t>Frakkland</t>
  </si>
  <si>
    <t>Spánn</t>
  </si>
  <si>
    <t>Grikkland</t>
  </si>
  <si>
    <t>Þýskaland</t>
  </si>
  <si>
    <r>
      <t>Heimildir:</t>
    </r>
    <r>
      <rPr>
        <sz val="8"/>
        <rFont val="Times New Roman"/>
        <family val="1"/>
      </rPr>
      <t xml:space="preserve"> Eurostat, Seðlabanki Íslands.</t>
    </r>
  </si>
  <si>
    <t>Skuldir fyrirtækja sem hlutfall af VLF</t>
  </si>
  <si>
    <t>Mynd III-22</t>
  </si>
  <si>
    <t>Samtals</t>
  </si>
  <si>
    <t>Neikvætt eigið fé</t>
  </si>
  <si>
    <t>Jákvætt eigið fé</t>
  </si>
  <si>
    <r>
      <t>Heimild:</t>
    </r>
    <r>
      <rPr>
        <sz val="8"/>
        <rFont val="Times New Roman"/>
        <family val="1"/>
      </rPr>
      <t xml:space="preserve"> Hagstofa Íslands.</t>
    </r>
  </si>
  <si>
    <t>Eigið fé íslenskra fyrirtækja utan fjármálaþjónustu</t>
  </si>
  <si>
    <t>Mynd III-23</t>
  </si>
  <si>
    <t>2011</t>
  </si>
  <si>
    <t>2010</t>
  </si>
  <si>
    <t>2009</t>
  </si>
  <si>
    <t>2008</t>
  </si>
  <si>
    <t>2007</t>
  </si>
  <si>
    <t>2006</t>
  </si>
  <si>
    <t>2005</t>
  </si>
  <si>
    <t>2004</t>
  </si>
  <si>
    <t>2003</t>
  </si>
  <si>
    <t>2002</t>
  </si>
  <si>
    <t>2001</t>
  </si>
  <si>
    <t>2000</t>
  </si>
  <si>
    <t>1999</t>
  </si>
  <si>
    <t>1998</t>
  </si>
  <si>
    <t>1997</t>
  </si>
  <si>
    <t>1996</t>
  </si>
  <si>
    <t>1995</t>
  </si>
  <si>
    <t>1994</t>
  </si>
  <si>
    <t>1993</t>
  </si>
  <si>
    <t>1992</t>
  </si>
  <si>
    <t>1991</t>
  </si>
  <si>
    <t>1990</t>
  </si>
  <si>
    <r>
      <t>Heimild:</t>
    </r>
    <r>
      <rPr>
        <sz val="8"/>
        <rFont val="Times New Roman"/>
        <family val="1"/>
      </rPr>
      <t xml:space="preserve"> Eurostat.</t>
    </r>
  </si>
  <si>
    <t>Fjárfesting atvinnuveganna sem hlutfall af VLF</t>
  </si>
  <si>
    <t>Mynd III-24</t>
  </si>
  <si>
    <t>Brúttótonn</t>
  </si>
  <si>
    <r>
      <t>Heimildir:</t>
    </r>
    <r>
      <rPr>
        <sz val="8"/>
        <rFont val="Times New Roman"/>
        <family val="1"/>
      </rPr>
      <t xml:space="preserve"> Skipaskrá 2004-2012.</t>
    </r>
  </si>
  <si>
    <t>1. Leiðrétt fyrir áhrifum varðskipsins Þórs.</t>
  </si>
  <si>
    <r>
      <t>Samtals brúttótonn nýskráningar og endurskráningar þilfarsskipa, 3 ára meðaltal</t>
    </r>
    <r>
      <rPr>
        <vertAlign val="superscript"/>
        <sz val="10"/>
        <rFont val="Times New Roman"/>
        <family val="1"/>
      </rPr>
      <t>1</t>
    </r>
  </si>
  <si>
    <t>Mynd III-25</t>
  </si>
  <si>
    <t>Fastir vextir annað en 36/60 mán.</t>
  </si>
  <si>
    <t>Fastir vextir til 60 mánaða</t>
  </si>
  <si>
    <t>Fastir vextir til 36 mánaða</t>
  </si>
  <si>
    <t>Breytilegir vextir</t>
  </si>
  <si>
    <t>Hlutfall</t>
  </si>
  <si>
    <t>Vaxtaskilmálar</t>
  </si>
  <si>
    <r>
      <t>Heimild:</t>
    </r>
    <r>
      <rPr>
        <sz val="8"/>
        <rFont val="Times New Roman"/>
        <family val="1"/>
      </rPr>
      <t xml:space="preserve"> Seðlabanki Íslands.</t>
    </r>
  </si>
  <si>
    <t>1. Miðað við bókfært virði útlána þriggja stærstu viðskiptabankanna.</t>
  </si>
  <si>
    <r>
      <t>Vaxtaskilmálar óverðtryggðra íbúðalána í árslok 2011</t>
    </r>
    <r>
      <rPr>
        <vertAlign val="superscript"/>
        <sz val="8"/>
        <rFont val="Times New Roman"/>
        <family val="1"/>
      </rPr>
      <t>1</t>
    </r>
  </si>
  <si>
    <t>Mynd-1</t>
  </si>
  <si>
    <t>III-1 Rammagrein: Vaxtaendurskoðun útlána til heimila og fyrirtækja</t>
  </si>
  <si>
    <t>2022+</t>
  </si>
  <si>
    <t>2017-2021</t>
  </si>
  <si>
    <t>2016</t>
  </si>
  <si>
    <t>2015</t>
  </si>
  <si>
    <t>2014</t>
  </si>
  <si>
    <t>2013</t>
  </si>
  <si>
    <t>2012</t>
  </si>
  <si>
    <t>m.kr.</t>
  </si>
  <si>
    <r>
      <t>Vaxtaendurskoðun óverðtryggðra íbúðalána með fasta vexti</t>
    </r>
    <r>
      <rPr>
        <vertAlign val="superscript"/>
        <sz val="8"/>
        <rFont val="Times New Roman"/>
        <family val="1"/>
      </rPr>
      <t>1</t>
    </r>
  </si>
  <si>
    <t>Mynd-2</t>
  </si>
  <si>
    <t>Breytilegir</t>
  </si>
  <si>
    <r>
      <t>Vaxtaendurskoðun útlána til heimila</t>
    </r>
    <r>
      <rPr>
        <vertAlign val="superscript"/>
        <sz val="8"/>
        <rFont val="Times New Roman"/>
        <family val="1"/>
      </rPr>
      <t>1</t>
    </r>
  </si>
  <si>
    <t>Mynd-3</t>
  </si>
  <si>
    <r>
      <t>Vaxtaendurskoðun útlána til fyrirtækja</t>
    </r>
    <r>
      <rPr>
        <vertAlign val="superscript"/>
        <sz val="8"/>
        <rFont val="Times New Roman"/>
        <family val="1"/>
      </rPr>
      <t>1</t>
    </r>
  </si>
  <si>
    <t>Mynd-4</t>
  </si>
  <si>
    <t>95-100 ára</t>
  </si>
  <si>
    <t>90-95 ára</t>
  </si>
  <si>
    <t>85-90 ára</t>
  </si>
  <si>
    <t>80-85 ára</t>
  </si>
  <si>
    <t>75-80 ára</t>
  </si>
  <si>
    <t>70-75 ára</t>
  </si>
  <si>
    <t>65-70 ára</t>
  </si>
  <si>
    <t>60-65 ára</t>
  </si>
  <si>
    <t>55-60 ára</t>
  </si>
  <si>
    <t>50-55 ára</t>
  </si>
  <si>
    <t>45-50 ára</t>
  </si>
  <si>
    <t>40-45 ára</t>
  </si>
  <si>
    <t>35-40 ára</t>
  </si>
  <si>
    <t>30-35 ára</t>
  </si>
  <si>
    <t>25-30 ára</t>
  </si>
  <si>
    <t>20-25 ára</t>
  </si>
  <si>
    <t>15-20 ára</t>
  </si>
  <si>
    <t>2010 skuldir/tekjur</t>
  </si>
  <si>
    <t>2010 skuldir/eignir</t>
  </si>
  <si>
    <t>2009 skuldir/tekjur</t>
  </si>
  <si>
    <t>2009 skuldir/eignir</t>
  </si>
  <si>
    <t>2004 skuldir/tekjur</t>
  </si>
  <si>
    <t>2004 skuldir/eignir</t>
  </si>
  <si>
    <t>1995 skuldir/tekjur</t>
  </si>
  <si>
    <t>1995 skuldir/eignir</t>
  </si>
  <si>
    <r>
      <t>Heimild:</t>
    </r>
    <r>
      <rPr>
        <sz val="8"/>
        <rFont val="Times New Roman"/>
        <family val="1"/>
      </rPr>
      <t xml:space="preserve"> Hagstofa Íslands, Seðlabanki Íslands.</t>
    </r>
  </si>
  <si>
    <t>Skuldir sem hlutfall af eignum og tekjum eftir aldursdreifingu, 1995, 2004, 2009 og 2010</t>
  </si>
  <si>
    <t>Mynd 1</t>
  </si>
  <si>
    <t>Rammi III-2</t>
  </si>
  <si>
    <t>125%&lt;</t>
  </si>
  <si>
    <t>95-115%</t>
  </si>
  <si>
    <t>75-95%</t>
  </si>
  <si>
    <t>45-75%</t>
  </si>
  <si>
    <t>&lt;45%</t>
  </si>
  <si>
    <r>
      <t>Heimildir:</t>
    </r>
    <r>
      <rPr>
        <sz val="8"/>
        <rFont val="Times New Roman"/>
        <family val="1"/>
      </rPr>
      <t xml:space="preserve"> Hagstofa Íslands, Seðlabanki Íslands.</t>
    </r>
  </si>
  <si>
    <t>Hlutfall af framteljendum (%)</t>
  </si>
  <si>
    <t>Fjöldi á hverju skuldsetningarbili 1995-2010</t>
  </si>
  <si>
    <t>Skuldir sem hlutfall af eignum</t>
  </si>
  <si>
    <t>Mynd 2</t>
  </si>
  <si>
    <t>Aðrar skuldir, hlutfall af öllum skuldum (h.ás)</t>
  </si>
  <si>
    <t>Fasteignaskuldir, hlutfall af öllum skuldum (h.ás)</t>
  </si>
  <si>
    <t>Aðrar skuldir alls (v.ás)</t>
  </si>
  <si>
    <t>Fasteignaskuldir alls (v.ás)</t>
  </si>
  <si>
    <t>Hlutfall af öllum skuldum (%)</t>
  </si>
  <si>
    <t>Skuldir heimila skv. framtölum, á verðlagi ársins 2010</t>
  </si>
  <si>
    <t>Mynd 3</t>
  </si>
  <si>
    <t>Aðrar skuldir þeirra sem skulda meira en 95% af öðrum eignum, hlutfall af framteljendum</t>
  </si>
  <si>
    <t>Fasteignaskuldir þeirra sem skulda meira en 95% af fasteignum, hlutfall af framteljendum</t>
  </si>
  <si>
    <t>Aðrar skuldir þeirra sem skulda meira en 95% af öðrum eignum, hlutfall af öllum skuldum</t>
  </si>
  <si>
    <t>Fasteignaskuldir þeirra sem skulda meira en 95% af fasteignum, hlutfall af öllum skuldum</t>
  </si>
  <si>
    <t>Hlutfall af heildarskuldum (%)</t>
  </si>
  <si>
    <t>Hópar þar sem tilteknar skuldir eru umfram 95% af tilsvarandi eignum</t>
  </si>
  <si>
    <t>Mynd 4</t>
  </si>
  <si>
    <t xml:space="preserve">Hlutfall framteljenda sem skuldar meira en 600% af tekjum </t>
  </si>
  <si>
    <t>Hlutfall framteljenda sem skuldar 450-600% af tekjum</t>
  </si>
  <si>
    <t>Hlutfall framteljenda sem skuldar 300-450% af tekjum</t>
  </si>
  <si>
    <t>Framteljendur sem skulda meira en þrefaldar árstekjur</t>
  </si>
  <si>
    <t>Mynd 5</t>
  </si>
  <si>
    <t>Tekjur, staðalfrávik</t>
  </si>
  <si>
    <t>Skuldir, staðalfrávik</t>
  </si>
  <si>
    <t>Eignir, staðalfrávik</t>
  </si>
  <si>
    <t>Tekjur, meðaltal</t>
  </si>
  <si>
    <t>Skuldir, meðaltal</t>
  </si>
  <si>
    <t>Eignir, meðaltal</t>
  </si>
  <si>
    <t>M.kr.</t>
  </si>
  <si>
    <t>Meðaltal og staðalfrávik eigna, tekna og skulda hjá samsköttuðum</t>
  </si>
  <si>
    <t>Mynd 6</t>
  </si>
  <si>
    <t xml:space="preserve"> Desember 2011</t>
  </si>
  <si>
    <t xml:space="preserve"> Desember 2010</t>
  </si>
  <si>
    <t xml:space="preserve"> Desember 2009</t>
  </si>
  <si>
    <t>Eigið fé</t>
  </si>
  <si>
    <t>Víkjandi lán</t>
  </si>
  <si>
    <t>Önnur lántaka</t>
  </si>
  <si>
    <t>Innlán</t>
  </si>
  <si>
    <t>Móðurfélög.</t>
  </si>
  <si>
    <t>Fjármögnun viðskiptabankanna</t>
  </si>
  <si>
    <t>Mynd IV-1</t>
  </si>
  <si>
    <t>Fjármögnun</t>
  </si>
  <si>
    <t>Aðrir</t>
  </si>
  <si>
    <t>Erlendir aðilar</t>
  </si>
  <si>
    <t>Heimili</t>
  </si>
  <si>
    <t>Fjármálafyrirtæki</t>
  </si>
  <si>
    <t>Ríkissjóður, sveitarfélög og stofnanir</t>
  </si>
  <si>
    <t xml:space="preserve">Móðurfélög viðskiptabankanna. </t>
  </si>
  <si>
    <t>Eigendur innlána í árslok 2011</t>
  </si>
  <si>
    <t>Mynd IV-2</t>
  </si>
  <si>
    <t>Innlán sem hlutfall af VLF</t>
  </si>
  <si>
    <t xml:space="preserve">Móðurfélög. Innlán viðskiptavina hjá innlánsstofnunum. </t>
  </si>
  <si>
    <t>1. ársfj. 2003 - 4. ársfj. 2011</t>
  </si>
  <si>
    <t>Mynd IV-3</t>
  </si>
  <si>
    <t>Kröfur FME: Tryggar lausafjáreignir í hlutfalli af innlánum (h. ás)</t>
  </si>
  <si>
    <t>Reglur SÍ: Eignir í hlutfalli af skuldbindingum ON-3m (v. ás)</t>
  </si>
  <si>
    <r>
      <t>Heimildir:</t>
    </r>
    <r>
      <rPr>
        <sz val="8"/>
        <rFont val="Times New Roman"/>
        <family val="1"/>
      </rPr>
      <t xml:space="preserve"> Fjármálaeftirlitið, Seðlabanki Íslands.</t>
    </r>
  </si>
  <si>
    <t>Móðurfélög. Skv. reglum Seðlabankans og kröfum FME. Mánaðarleg gögn.</t>
  </si>
  <si>
    <t>Lausafjárstaða þriggja stærstu viðskiptabankanna</t>
  </si>
  <si>
    <t>Mynd IV-4</t>
  </si>
  <si>
    <t xml:space="preserve">Innlán í hlutfalli af útlánum (h. ás) </t>
  </si>
  <si>
    <t>Útlán (v. ás)</t>
  </si>
  <si>
    <t>Innlán (v. ás)</t>
  </si>
  <si>
    <t>Móðurfélög, viðskiptabankanna. Innlán viðskiptamanna í hlutfalli af útlánum til viðskiptamanna og eignarleigusamningum. Byr hf. viðskiptabanki meðtalinn 2010 og 2011 (samruni við Íslandsbanka) og SpKef frá 2011 (samruni við Landsbankann).</t>
  </si>
  <si>
    <t>Innlán í hlutfalli af útlánum</t>
  </si>
  <si>
    <t>Mynd IV-5</t>
  </si>
  <si>
    <t>Innstæður samtals</t>
  </si>
  <si>
    <t xml:space="preserve">   þ.a. í erlendum gjaldmiðlum</t>
  </si>
  <si>
    <t xml:space="preserve">   þ.a. í íslenskum krónum</t>
  </si>
  <si>
    <t>Innstæður erlendra aðila</t>
  </si>
  <si>
    <t>Innstæður innlendra aðila</t>
  </si>
  <si>
    <t>Móðurfélög, viðskiptabankanna. Innstæður viðskiptamanna og fjármálafyrirtækja. Innstæður hjá Byr hf. viðskiptabanka meðtaldar 2010 og 2011 (samruni við Íslandsbanka). Innstæður hjá SpKef sparisjóði meðtaldar 2011 (samruni við Landsbankann).</t>
  </si>
  <si>
    <t>Innstæður hjá viðskiptabönkum</t>
  </si>
  <si>
    <t>Mynd IV-6</t>
  </si>
  <si>
    <t>2012 Q1</t>
  </si>
  <si>
    <t>2011 Q4</t>
  </si>
  <si>
    <t>2011 Q3</t>
  </si>
  <si>
    <t>2011 Q2</t>
  </si>
  <si>
    <t>2011 Q1</t>
  </si>
  <si>
    <t>2010 Q4</t>
  </si>
  <si>
    <t>2010 Q3</t>
  </si>
  <si>
    <t>2010 Q2</t>
  </si>
  <si>
    <t>2010 Q1</t>
  </si>
  <si>
    <t>Uppgreiðslur</t>
  </si>
  <si>
    <r>
      <t>Heimild:</t>
    </r>
    <r>
      <rPr>
        <sz val="8"/>
        <rFont val="Times New Roman"/>
        <family val="1"/>
      </rPr>
      <t xml:space="preserve"> Íbúðalánasjóður.</t>
    </r>
  </si>
  <si>
    <t xml:space="preserve">Uppgreiðslur viðskiptamanna Íbúðalánasjóðs. </t>
  </si>
  <si>
    <t>1. ársfj. 2010 - 1. ársfj. 2012</t>
  </si>
  <si>
    <t>Íbúðalánasjóður, uppgreiðslur</t>
  </si>
  <si>
    <t>Mynd IV-7</t>
  </si>
  <si>
    <t>Markaðsvirði við útgáfu - fasteignaveðbréf í tryggingasafni</t>
  </si>
  <si>
    <r>
      <t>Heimild:</t>
    </r>
    <r>
      <rPr>
        <sz val="8"/>
        <rFont val="Times New Roman"/>
        <family val="1"/>
      </rPr>
      <t xml:space="preserve"> European Covered Bond Council.</t>
    </r>
  </si>
  <si>
    <t>EUR m.</t>
  </si>
  <si>
    <r>
      <rPr>
        <sz val="8"/>
        <rFont val="Times New Roman"/>
        <family val="1"/>
      </rPr>
      <t>1. Útgefin bréf í Evrópu, Bandaríkjunum, Kanada og Nýja Sjálandi.</t>
    </r>
    <r>
      <rPr>
        <sz val="8"/>
        <color rgb="FFFF0000"/>
        <rFont val="Times New Roman"/>
        <family val="1"/>
      </rPr>
      <t xml:space="preserve"> </t>
    </r>
    <r>
      <rPr>
        <sz val="8"/>
        <rFont val="Times New Roman"/>
        <family val="1"/>
      </rPr>
      <t>Markaðsvirði (fasteignaveðbréf í tryggingasafni).</t>
    </r>
  </si>
  <si>
    <t>Útgefin sértryggð skuldabréf</t>
  </si>
  <si>
    <t>Rammi IV-1 Sértryggð skuldabréf</t>
  </si>
  <si>
    <t>Óverðtryggt</t>
  </si>
  <si>
    <t>Verðtryggt</t>
  </si>
  <si>
    <t>Íslandsbanki</t>
  </si>
  <si>
    <t>Arion banki</t>
  </si>
  <si>
    <r>
      <t>Heimildir:</t>
    </r>
    <r>
      <rPr>
        <sz val="8"/>
        <rFont val="Times New Roman"/>
        <family val="1"/>
      </rPr>
      <t xml:space="preserve"> Nasdaq OMX Iceland,  fréttatilkynningar bankanna.</t>
    </r>
  </si>
  <si>
    <t>1. Arion banki hf. og Íslandsbanki hf. Staða útgáfu um miðjan maí 2012.</t>
  </si>
  <si>
    <t>Útgáfa viðskiptabankanna á sértryggðum skuldabréfum</t>
  </si>
  <si>
    <t>Hagnaður</t>
  </si>
  <si>
    <t>Hagnaður af aflagðri starfsemi</t>
  </si>
  <si>
    <t>Tekju- og bankaskattur</t>
  </si>
  <si>
    <t>Rekstrargjöld</t>
  </si>
  <si>
    <t>Rekstrartekjur</t>
  </si>
  <si>
    <r>
      <t>Heimildir:</t>
    </r>
    <r>
      <rPr>
        <sz val="8"/>
        <rFont val="Times New Roman"/>
        <family val="1"/>
      </rPr>
      <t xml:space="preserve"> Ársreikningar viðskiptabanka.</t>
    </r>
  </si>
  <si>
    <t xml:space="preserve">Samstæður. Rekstrargjöld árið 2011 innihalda m.a. 17,9 ma.kr. afskrift viðskiptavildar hjá Íslandsbanka. </t>
  </si>
  <si>
    <t>Tekjur og gjöld stærstu viðskiptabankanna</t>
  </si>
  <si>
    <t>Mynd V-1</t>
  </si>
  <si>
    <t>V Rekstur og eigið fé</t>
  </si>
  <si>
    <t>Aðrar tekjur</t>
  </si>
  <si>
    <t>Hreinar tekjur af fjármálastarfsemi</t>
  </si>
  <si>
    <t>Hreinar þóknunartekjur</t>
  </si>
  <si>
    <t>Hrein virðisbreytinga útlána</t>
  </si>
  <si>
    <t>Hreinar vaxtatekjur</t>
  </si>
  <si>
    <t>Samstæður.</t>
  </si>
  <si>
    <t>Rekstrartekjur stærstu viðskiptabankanna</t>
  </si>
  <si>
    <t>Mynd V-2</t>
  </si>
  <si>
    <t>Virðisbreyting skilyrtra skuldabréfa</t>
  </si>
  <si>
    <t>Virðisrýrnun útlána</t>
  </si>
  <si>
    <t>Virðishækkun útlána</t>
  </si>
  <si>
    <r>
      <t>Heimildir:</t>
    </r>
    <r>
      <rPr>
        <sz val="8"/>
        <rFont val="Times New Roman"/>
        <family val="1"/>
      </rPr>
      <t xml:space="preserve"> Ársreikningar.</t>
    </r>
  </si>
  <si>
    <t xml:space="preserve">Samstæður. </t>
  </si>
  <si>
    <t>Tekjur og gjöld þriggja stærstu viðskiptabankanna vegna virðisbreytinga útlána</t>
  </si>
  <si>
    <t>Mynd V-3</t>
  </si>
  <si>
    <t>Júní 2011</t>
  </si>
  <si>
    <t>Júní 2010</t>
  </si>
  <si>
    <t>Desember 2008</t>
  </si>
  <si>
    <t>Samtals (h.ás)</t>
  </si>
  <si>
    <t>Arion banki (v.ás)</t>
  </si>
  <si>
    <t>Íslandsbanki (v.ás)</t>
  </si>
  <si>
    <t>Landsbankinn (v.ás)</t>
  </si>
  <si>
    <r>
      <t>Heimildir:</t>
    </r>
    <r>
      <rPr>
        <sz val="8"/>
        <rFont val="Times New Roman"/>
        <family val="1"/>
      </rPr>
      <t xml:space="preserve"> Árs- og árshlutareikningar.</t>
    </r>
  </si>
  <si>
    <r>
      <t>Samstæður. Óvirkar gjaldeyriseignir bankanna (</t>
    </r>
    <r>
      <rPr>
        <b/>
        <sz val="8"/>
        <rFont val="Times New Roman"/>
        <family val="1"/>
      </rPr>
      <t xml:space="preserve">sk. </t>
    </r>
    <r>
      <rPr>
        <sz val="8"/>
        <rFont val="Times New Roman"/>
        <family val="1"/>
      </rPr>
      <t>FX/ISK eignir) vísa til erlendra lána þeirra lántakenda sem hafa tekjur í íslenskum krónum. Greiðslugeta þeirra var í mörgum tilfellum ekki nægjanleg til þess að standa undir lánunum.  Var því bókfært virði lánanna lækkað í samræmi við mat á greiðslugetu. Þar sem bókfært virði á hluta þessa lánasafns var mun lægra en kröfuvirðið, var talið að frekari sveiflur á gengi íslensku krónunnar hefðu ekki áhrif á bókfært virði lánanna.</t>
    </r>
  </si>
  <si>
    <t>Þróun óvirkra gjaldeyriseigna þriggja stærstu viðskiptabankanna</t>
  </si>
  <si>
    <t>Mynd V-4</t>
  </si>
  <si>
    <t>Leiðrétt gjaldeyrismisvægi</t>
  </si>
  <si>
    <t>Bókfært gjaldeyrismisvægi</t>
  </si>
  <si>
    <t>Júní 
2011</t>
  </si>
  <si>
    <t>Júní 
2010</t>
  </si>
  <si>
    <r>
      <t>Heimild:</t>
    </r>
    <r>
      <rPr>
        <sz val="8"/>
        <rFont val="Times New Roman"/>
        <family val="1"/>
      </rPr>
      <t xml:space="preserve"> Fjármálaeftirlitið, árs- og árshlutareikningar.</t>
    </r>
  </si>
  <si>
    <t>Samstæður. Misvægi í hlutfalli við eiginfjárgrunn.Aðferðafræði notuð við útreikning á gjaldeyrisjöfnuði sem tekur tillit til hvort virði og endurheimtur séu háðar gengissveiflum. Aðferðafræðin hefur verið kölluð deltaleiðrétting, jöfnuðurinn virkur gjaldeyrisjöfnuður og þær gjaldeyriseignir sem ekki fara í virka jöfnuðinn óvirkar gjaldeyriseignir (sk. FX-ISK eignir). Þessi jöfnuður ætti því að vera nær þeim jöfnuði sem bankinn hefði, væri óvissu eytt og endurskipulagningu á erlendum eignum að fullu lokið. Einungis þrír stærstu viðskiptabankarnir hafa heimild til þess að nota þessa aðferð. Frá og með júní 2011 hætti Landsbankinn hf. að beita leiðréttum gjaldeyrisjöfnuði og telja hann óverulegan.</t>
  </si>
  <si>
    <r>
      <t>Misvægi eigna og skulda þriggja stærstu viðskiptabankanna í erlendum gjaldmiðli</t>
    </r>
    <r>
      <rPr>
        <vertAlign val="superscript"/>
        <sz val="8"/>
        <rFont val="Times New Roman"/>
        <family val="1"/>
      </rPr>
      <t>1</t>
    </r>
    <r>
      <rPr>
        <sz val="8"/>
        <rFont val="Times New Roman"/>
        <family val="1"/>
      </rPr>
      <t xml:space="preserve"> </t>
    </r>
  </si>
  <si>
    <t>Mynd V-5</t>
  </si>
  <si>
    <t>Landsbankinn</t>
  </si>
  <si>
    <t>2011 (h. ás)</t>
  </si>
  <si>
    <t>2010 (h. ás)</t>
  </si>
  <si>
    <t>2011 (v. ás)</t>
  </si>
  <si>
    <t>2010 (v. ás)</t>
  </si>
  <si>
    <t>Ójöfnuður sem hlutfall af eiginfjárgrunni (h.ás)</t>
  </si>
  <si>
    <t>Verðtryggingarójöfnuður (v.ás)</t>
  </si>
  <si>
    <t>Verðtryggingarójöfnuður þriggja stærstu viðskiptabankanna</t>
  </si>
  <si>
    <t>Mynd V-6</t>
  </si>
  <si>
    <t>Lágmark skv. FME, heildareiginfjárhlutfall</t>
  </si>
  <si>
    <t>Eiginfjárhlutfall A ( T1 )</t>
  </si>
  <si>
    <t>Eiginfjárhlutfall</t>
  </si>
  <si>
    <r>
      <t xml:space="preserve">Heimildir: </t>
    </r>
    <r>
      <rPr>
        <sz val="8"/>
        <rFont val="Times New Roman"/>
        <family val="1"/>
      </rPr>
      <t>Ársreikningar viðskiptabankanna.</t>
    </r>
  </si>
  <si>
    <r>
      <t>Eiginfjárhlutföll stærstu viðskiptabankanna</t>
    </r>
    <r>
      <rPr>
        <sz val="8"/>
        <rFont val="Times New Roman"/>
        <family val="1"/>
      </rPr>
      <t xml:space="preserve"> </t>
    </r>
  </si>
  <si>
    <t>Mynd V-7</t>
  </si>
  <si>
    <t>MP banki</t>
  </si>
  <si>
    <t>Landsbanki</t>
  </si>
  <si>
    <t>Eiginfjárþáttur A</t>
  </si>
  <si>
    <t>Samstæður þriggja stærstu viðskiptabanka 2009-2010. Samstæður viðskiptabanka 2011.</t>
  </si>
  <si>
    <t>Eiginfjárhlutfall viðskiptabankanna</t>
  </si>
  <si>
    <t>Mynd V-8</t>
  </si>
  <si>
    <t>Fjármálastöðugleiki 2011/2</t>
  </si>
  <si>
    <t>Skuldsetningarhlutfall (h. ás)</t>
  </si>
  <si>
    <t>Eigið fé (v. ás)</t>
  </si>
  <si>
    <t>Skuldir (v. ás)</t>
  </si>
  <si>
    <t>Heimildir: Ársreikningar viðskiptabanka.</t>
  </si>
  <si>
    <t>Skuldir, eigið fé og skuldsetningarhlutfall stærstu viðskiptabankanna</t>
  </si>
  <si>
    <t>Mynd V-9</t>
  </si>
  <si>
    <t>Tap</t>
  </si>
  <si>
    <t>Virðisrýrnun 
eigna</t>
  </si>
  <si>
    <t>Rekstrar-
kostnaður</t>
  </si>
  <si>
    <t>Aðrar 
tekjur</t>
  </si>
  <si>
    <t>Hreinar
 þóknunar-
tekjur</t>
  </si>
  <si>
    <t>Hreinar 
vaxtatekjur</t>
  </si>
  <si>
    <t>Heimild: Ársreikningar sparisjóða.</t>
  </si>
  <si>
    <t>Sparisjóðir án Afls-sparisjóðs og Sparisjóðs Ólafsfjarðar sem tilheyra samstæðu Arion banka hf.</t>
  </si>
  <si>
    <t>Tekjur og gjöld sparisjóðanna 2011</t>
  </si>
  <si>
    <t>Mynd V-10</t>
  </si>
  <si>
    <r>
      <t>Heimild:</t>
    </r>
    <r>
      <rPr>
        <sz val="8"/>
        <rFont val="Times New Roman"/>
        <family val="1"/>
      </rPr>
      <t xml:space="preserve"> Ársreikningar sparisjóða og Seðlabanki Íslands.</t>
    </r>
  </si>
  <si>
    <t>Heildareignir sparisjóða í hlutfalli af heildareignum innlánsstofnana</t>
  </si>
  <si>
    <t>Mynd V-11</t>
  </si>
  <si>
    <t>Hreinar rekstartekur samtals</t>
  </si>
  <si>
    <t>Afskriftir rekstarfjármuna og óefnislegra eigna</t>
  </si>
  <si>
    <t>Annar rekstarkostnaður</t>
  </si>
  <si>
    <t>Laun og launatengd gjöld</t>
  </si>
  <si>
    <r>
      <t>Heimildir:</t>
    </r>
    <r>
      <rPr>
        <sz val="8"/>
        <rFont val="Times New Roman"/>
        <family val="1"/>
      </rPr>
      <t xml:space="preserve"> Ársreikningar Íbúðalánasjóðs.</t>
    </r>
  </si>
  <si>
    <t>Án virðisrýrnunar útlána</t>
  </si>
  <si>
    <t>Þróun rekstrar Íbúðalánasjóðs</t>
  </si>
  <si>
    <t>Mynd V-12</t>
  </si>
  <si>
    <t>Möguleg viðbótaráhrif</t>
  </si>
  <si>
    <t>Eiginfjárgrunnur</t>
  </si>
  <si>
    <t>Varúðarniðurfærsla v. gengislána</t>
  </si>
  <si>
    <t>Eiginfjárgrunnur án varúðarniðurfærslu</t>
  </si>
  <si>
    <r>
      <t>Heimildir:</t>
    </r>
    <r>
      <rPr>
        <sz val="8"/>
        <rFont val="Times New Roman"/>
        <family val="1"/>
      </rPr>
      <t xml:space="preserve"> Ársreikningar viðskiptabankanna, Fjármálaeftirlitið.</t>
    </r>
  </si>
  <si>
    <t>Áhrif gengislánadómsins frá 15. febrúar 2012 á eiginfjárgrunn viðskiptabankanna</t>
  </si>
  <si>
    <t>Rammagrein V-2 Gengislánadómar og áhrif þeirra á fjármálafyrirtæki</t>
  </si>
  <si>
    <t>% af VLF 2011</t>
  </si>
  <si>
    <t>Ríkisbréf og ríkisvíxlar</t>
  </si>
  <si>
    <t>Íbúðabréf</t>
  </si>
  <si>
    <t>September 2009 - apríl 2012</t>
  </si>
  <si>
    <t>Fjárhæð aflandskróna</t>
  </si>
  <si>
    <t>Mynd VI-2</t>
  </si>
  <si>
    <t>VI Fjármagnshöft og fjármálastöðugleiki</t>
  </si>
  <si>
    <t>HFF 44</t>
  </si>
  <si>
    <t>HFF 34</t>
  </si>
  <si>
    <t>HFF 24</t>
  </si>
  <si>
    <t>HFF 14</t>
  </si>
  <si>
    <t>Heimild: Seðlabanki Íslands.</t>
  </si>
  <si>
    <t>Desember 2010 - apríl 2012</t>
  </si>
  <si>
    <t>Þróun eignar erlendra aðila í skuldabréfum Íbúðalánasjóðs</t>
  </si>
  <si>
    <t>Mynd VI-3</t>
  </si>
  <si>
    <r>
      <t>Skuldir innlendra aðila í erlendum gjaldmiðlum við föllnu bankana</t>
    </r>
    <r>
      <rPr>
        <b/>
        <vertAlign val="superscript"/>
        <sz val="8"/>
        <rFont val="Times New Roman"/>
        <family val="1"/>
      </rPr>
      <t>3</t>
    </r>
  </si>
  <si>
    <r>
      <t>Aðrir aðilar</t>
    </r>
    <r>
      <rPr>
        <b/>
        <vertAlign val="superscript"/>
        <sz val="8"/>
        <rFont val="Times New Roman"/>
        <family val="1"/>
      </rPr>
      <t>2</t>
    </r>
  </si>
  <si>
    <t>Fyrirtæki sveitarfélaga</t>
  </si>
  <si>
    <t>Sveitarfélög og Lánasjóður sveitarfélaga ohf.</t>
  </si>
  <si>
    <t>Fyrirtæki með ríkisábyrgð</t>
  </si>
  <si>
    <t xml:space="preserve">Heimildir: Ársreikningur Lánasjóðs sveitarfélaga ohf. og Seðlabanki Íslands. </t>
  </si>
  <si>
    <t xml:space="preserve">1. Allar tölur í ma.kr., m.v. gengi 31.12.2011. 2. Án innlánsstofanna í slitameðferð og Actavis. 3. Greiðslubyrði á um 20% skuldanna er óþekkt og því áætlað.
</t>
  </si>
  <si>
    <r>
      <t>Áætlaðar afborganir og vaxtagreiðslur af erlendum lánum annarra aðila en ríkissjóðs</t>
    </r>
    <r>
      <rPr>
        <vertAlign val="superscript"/>
        <sz val="10"/>
        <rFont val="Times New Roman"/>
        <family val="1"/>
      </rPr>
      <t>1</t>
    </r>
  </si>
  <si>
    <t>Mynd VI-5</t>
  </si>
  <si>
    <t>Framleiðsluspenna (h. ás)</t>
  </si>
  <si>
    <t>Meðaltal samninga (v. ás)</t>
  </si>
  <si>
    <t>Fjöldi á 100 þúsund íbúa (v. ás)</t>
  </si>
  <si>
    <r>
      <t>Heimildir:</t>
    </r>
    <r>
      <rPr>
        <sz val="8"/>
        <rFont val="Times New Roman"/>
        <family val="1"/>
      </rPr>
      <t xml:space="preserve"> Þjóðskrá Íslands, Seðlabanki Íslands.</t>
    </r>
  </si>
  <si>
    <t>Með íbúð er átt við bæði fjölbýli og sérbýli.</t>
  </si>
  <si>
    <t xml:space="preserve">Fjöldi samninga með íbúðir á 100 þúsund íbúa á ári ásamt framleiðsluspennu </t>
  </si>
  <si>
    <t>Rammi VI-2 Fjármagnshöft og áhrif á eignaverð</t>
  </si>
  <si>
    <t>Staðgreiðsluverð á fermetra á verðlagi 2011 (h. ás)</t>
  </si>
  <si>
    <t>Meðaltal veltu (v. ás)</t>
  </si>
  <si>
    <t>Velta í hlutfalli af VLF (v. ás)</t>
  </si>
  <si>
    <t>Þús. kr.</t>
  </si>
  <si>
    <t xml:space="preserve">Á verðlagi 2011. </t>
  </si>
  <si>
    <t>Velta í viðskiptum með íbúðir á ári í hlutfalli af VLF og staðgreiðsluverð á fermetra</t>
  </si>
  <si>
    <t>Hlutfall staðgreiðsluverðs og byggingarkostnaðar á fermetra (h. ás)</t>
  </si>
  <si>
    <t>Raunverð á samning (v. ás)</t>
  </si>
  <si>
    <r>
      <t>Heimildir:</t>
    </r>
    <r>
      <rPr>
        <sz val="8"/>
        <rFont val="Times New Roman"/>
        <family val="1"/>
      </rPr>
      <t xml:space="preserve"> Hagstofa Íslands, Þjóðskrá Íslands, Seðlabanki Íslands.</t>
    </r>
  </si>
  <si>
    <t>Hlutfall á fermetra</t>
  </si>
  <si>
    <t>Á verðlagi 2011.</t>
  </si>
  <si>
    <t>Meðalupphæð á samning með íbúðir í fjölbýli og sérbýli og hlutfall staðgreiðsluverðs og byggingarkostnaðar á fermetra</t>
  </si>
  <si>
    <t>RIKS 21 0414</t>
  </si>
  <si>
    <t>RIKS 15 1001</t>
  </si>
  <si>
    <t>HFF150434</t>
  </si>
  <si>
    <t>HFF150914</t>
  </si>
  <si>
    <t>RIKB 31 0124</t>
  </si>
  <si>
    <t>RIKB 16 1013</t>
  </si>
  <si>
    <t>RIKB 13 0517</t>
  </si>
  <si>
    <t>RIKB 12 0824</t>
  </si>
  <si>
    <t>Íbúðabréf, verðtryggð og óverðtryggð ríkisbréf.</t>
  </si>
  <si>
    <t>6. maí 2006 - 31. maí 2012</t>
  </si>
  <si>
    <t>Ávöxtunarkrafa</t>
  </si>
  <si>
    <t>Verðtryggt til 10 ára</t>
  </si>
  <si>
    <t>Verðtryggt til 5 ára</t>
  </si>
  <si>
    <t>Óverðtryggt til 5 ára</t>
  </si>
  <si>
    <t>Óverðtryggt til 3 mánaða</t>
  </si>
  <si>
    <t>Óverðtryggt til 1 árs</t>
  </si>
  <si>
    <r>
      <t>Heimild:</t>
    </r>
    <r>
      <rPr>
        <sz val="8"/>
        <rFont val="Times New Roman"/>
        <family val="1"/>
      </rPr>
      <t xml:space="preserve"> Nasdaq OMX Iceland.</t>
    </r>
  </si>
  <si>
    <t>2. janúar 1998=100</t>
  </si>
  <si>
    <t>3. janúar 2003 - 31. maí 2012</t>
  </si>
  <si>
    <t>Skuldabréfavísitölur</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Verðtryggð ríkisbréf</t>
  </si>
  <si>
    <t>Skuldabréf sveitarfélaga og LSS</t>
  </si>
  <si>
    <t>Skuldabréf fyrirtækja</t>
  </si>
  <si>
    <t>Skuldabréf, erlend</t>
  </si>
  <si>
    <t>Ríkisvíxlar</t>
  </si>
  <si>
    <t>Óverðtryggð ríkisbréf</t>
  </si>
  <si>
    <t>Íbúða- og húsnæðisbréf</t>
  </si>
  <si>
    <t>Húsbréf</t>
  </si>
  <si>
    <r>
      <t>Heimildir: Hagstofa Íslands,</t>
    </r>
    <r>
      <rPr>
        <sz val="8"/>
        <rFont val="Times New Roman"/>
        <family val="1"/>
      </rPr>
      <t xml:space="preserve"> Nasdaq OMX Iceland, Seðlabanki Íslands.</t>
    </r>
  </si>
  <si>
    <t>1. ársfj. 2000 - 4. ársfj. 2011</t>
  </si>
  <si>
    <t>Velta á skuldabréfamarkaði í hlutfalli við VLF</t>
  </si>
  <si>
    <t>Hlutabréf</t>
  </si>
  <si>
    <t>Skuldabréf</t>
  </si>
  <si>
    <r>
      <t xml:space="preserve">Heimild: </t>
    </r>
    <r>
      <rPr>
        <sz val="8"/>
        <rFont val="Times New Roman"/>
        <family val="1"/>
      </rPr>
      <t>Seðlabanki Íslands</t>
    </r>
  </si>
  <si>
    <t>Mánaðarleg gögn, desember 2000 - febrúar 2012</t>
  </si>
  <si>
    <t>Hlutfall skráðra skuldabréfa og hlutabréfa í eigu lífeyrissjóða</t>
  </si>
  <si>
    <t>Mynd 7</t>
  </si>
  <si>
    <r>
      <t>Heimild:</t>
    </r>
    <r>
      <rPr>
        <sz val="8"/>
        <rFont val="Times New Roman"/>
        <family val="1"/>
      </rPr>
      <t xml:space="preserve"> NASDAQ OMX Iceland.</t>
    </r>
  </si>
  <si>
    <t>Vísitala</t>
  </si>
  <si>
    <t>2. janúar 2009 - 31. maí 2012.</t>
  </si>
  <si>
    <t>Icex-6 hlutabréfavísitalan</t>
  </si>
  <si>
    <t>Mynd 8</t>
  </si>
  <si>
    <t>Apr.</t>
  </si>
  <si>
    <t>Mars</t>
  </si>
  <si>
    <t>Febr.</t>
  </si>
  <si>
    <t>Jan.</t>
  </si>
  <si>
    <t>Des.</t>
  </si>
  <si>
    <t>Nóv.</t>
  </si>
  <si>
    <t>Okt.</t>
  </si>
  <si>
    <t>Sept.</t>
  </si>
  <si>
    <t>Ág.</t>
  </si>
  <si>
    <t>Júl.</t>
  </si>
  <si>
    <t>Jún.</t>
  </si>
  <si>
    <t>Maí</t>
  </si>
  <si>
    <t>Velta</t>
  </si>
  <si>
    <t>Færslufjöldi</t>
  </si>
  <si>
    <t>Velta í stórgreiðslukerfi</t>
  </si>
  <si>
    <t>Mynd VII-1</t>
  </si>
  <si>
    <t>VII Greiðslu- og uppgjörskerfi</t>
  </si>
  <si>
    <t>Færslufjöldi í þús.</t>
  </si>
  <si>
    <r>
      <t>Heimild:</t>
    </r>
    <r>
      <rPr>
        <sz val="8"/>
        <rFont val="Times New Roman"/>
        <family val="1"/>
      </rPr>
      <t xml:space="preserve"> Greiðsluveitan ehf.</t>
    </r>
  </si>
  <si>
    <t>Velta í jöfnunarkerfi</t>
  </si>
  <si>
    <t>Mynd VII-2</t>
  </si>
  <si>
    <r>
      <t>Heimild:</t>
    </r>
    <r>
      <rPr>
        <sz val="8"/>
        <rFont val="Times New Roman"/>
        <family val="1"/>
      </rPr>
      <t xml:space="preserve"> Verðbréfaskráning Íslands</t>
    </r>
  </si>
  <si>
    <t>Velta í verðbréfauppgjörskerfi</t>
  </si>
  <si>
    <t>Mynd VII-3</t>
  </si>
  <si>
    <t>Stórgreiðslukerfi</t>
  </si>
  <si>
    <t>Verðbréfauppgjörs- kerfi</t>
  </si>
  <si>
    <t>Kröfupottur</t>
  </si>
  <si>
    <t>Jöfnunarkerfi</t>
  </si>
  <si>
    <t>Greiðslukort</t>
  </si>
  <si>
    <t>Færslufjöldi (v.ás)</t>
  </si>
  <si>
    <t>Verg landsframleiðsla árið 2010, 1.540 Ma.kr. (h.ás)</t>
  </si>
  <si>
    <t>Velta í greiðslukerfum 2011 (h.ás)</t>
  </si>
  <si>
    <r>
      <t>Heimildir:</t>
    </r>
    <r>
      <rPr>
        <sz val="8"/>
        <rFont val="Times New Roman"/>
        <family val="1"/>
      </rPr>
      <t xml:space="preserve"> Rekstraraðilar viðkomandi kerfa, Seðlabanki Íslands.</t>
    </r>
  </si>
  <si>
    <t xml:space="preserve">Peningamagn í umferð í lok árs 2011 nam 39,4 ma.kr. Kröfupottur heldur utan um ógreiddar kröfur fyrir íslenskt bankakerfi, s.s. almennar kröfur, skuldabréf, víxla og gíróseðla. </t>
  </si>
  <si>
    <t>Umfang greiðslukerfa</t>
  </si>
  <si>
    <t xml:space="preserve">Mynd VII-4 </t>
  </si>
  <si>
    <t>apr.'12</t>
  </si>
  <si>
    <t>% af vergri landsframleiðslu (h. ás)</t>
  </si>
  <si>
    <t>Heildarupphæð í lok árs (v. ás)</t>
  </si>
  <si>
    <t>Ár</t>
  </si>
  <si>
    <r>
      <t>Heimild:</t>
    </r>
    <r>
      <rPr>
        <sz val="8"/>
        <rFont val="Times New Roman"/>
        <family val="1"/>
      </rPr>
      <t xml:space="preserve"> Seðlabanki Íslands</t>
    </r>
  </si>
  <si>
    <t>Seðlar og mynt í umferð</t>
  </si>
  <si>
    <t>Mynd VII-5</t>
  </si>
  <si>
    <t>Jyske Bank (DK)</t>
  </si>
  <si>
    <t>Sparebanken SMN (NO)</t>
  </si>
  <si>
    <t>Sampo Bank (FI)</t>
  </si>
  <si>
    <t>SEB (SE)</t>
  </si>
  <si>
    <t>Landsbankinn (IS)</t>
  </si>
  <si>
    <t>Arion Banki (IS)</t>
  </si>
  <si>
    <t>Íslandsbanki (IS)</t>
  </si>
  <si>
    <t>Vaxtamunur</t>
  </si>
  <si>
    <r>
      <t>Heimildir:</t>
    </r>
    <r>
      <rPr>
        <sz val="8"/>
        <rFont val="Times New Roman"/>
        <family val="1"/>
      </rPr>
      <t xml:space="preserve"> Ársreikningar bankanna.</t>
    </r>
  </si>
  <si>
    <t xml:space="preserve">Vaxtamunur = hreinar vaxtatekjur/meðalstaða eigna. Hár vaxtamunur Íslandsbanka skýrist að verulegu leyti af mismunandi reikningsskilaaðferðum bankanna við innlausn vaxtatekna af yfirfærðum útlánum. </t>
  </si>
  <si>
    <t>Vaxtamunur 2011</t>
  </si>
  <si>
    <t>Norrænn samanburður</t>
  </si>
  <si>
    <t>Arðsemi eigin fjár</t>
  </si>
  <si>
    <t xml:space="preserve">Arðsemi eigin fjár = hagnaður tímabilsins/meðalstaða eigin fjár. Landsbankinn hagnaðist verulega á sölu eigna og uppfærslu á óskráðum hlutabréfum bankans á árinu. Óverulegur hluti hagnaðar Íslandsbanka og Arion banka er til kominn af sömu ástæðum. Í hagnaði Íslandsbanka er afskrift viðskiptavildar meðtalin. </t>
  </si>
  <si>
    <t>Arðsemi eigin fjár 2011</t>
  </si>
  <si>
    <t>Arðsemi eigna</t>
  </si>
  <si>
    <t xml:space="preserve">Arðsemi eigna = hagnaður tímabilsins/meðalstaða eigna. Landsbankinn hagnaðist verulega á sölu eigna og uppfærslu á óskráðum hlutabréfum bankans á árinu. Óverulegur hluti hagnaðar Íslandsbanka og Arion banka er til kominn af sömu ástæðum. Í hagnaði Íslandsbanka er afskrift viðskiptavildar meðtaldin. </t>
  </si>
  <si>
    <t>Arðsemi eigna 2011</t>
  </si>
  <si>
    <t>Kostnaðarhlutfall eigna</t>
  </si>
  <si>
    <t xml:space="preserve">Kostnaðarhlutfall eigna = rekstrarkostnaður/meðalstaða eigna. 
Í rekstrarkostnaði Íslandsbanka er afskrift viðskiptavildar ekki meðtalin. </t>
  </si>
  <si>
    <t>Kostnaðarhlutfall eigna 2011</t>
  </si>
  <si>
    <t>Skuldsetning</t>
  </si>
  <si>
    <t>Skuldir sem hlutfall af eigin fé</t>
  </si>
  <si>
    <t>Skuldsetning = heildarskuldir/heildar eigið fé.</t>
  </si>
  <si>
    <t>Skuldsetning 2011</t>
  </si>
  <si>
    <t>Innlán/útlán</t>
  </si>
  <si>
    <t>Innlán/útlán = innlán viðskiptavina/útlán til viðskiptavina.</t>
  </si>
  <si>
    <t>Innlán/útlán 2011</t>
  </si>
  <si>
    <t>MP Banki</t>
  </si>
  <si>
    <r>
      <rPr>
        <i/>
        <sz val="8"/>
        <rFont val="Times New Roman"/>
        <family val="1"/>
      </rPr>
      <t>Heimildir:</t>
    </r>
    <r>
      <rPr>
        <sz val="8"/>
        <rFont val="Times New Roman"/>
        <family val="1"/>
      </rPr>
      <t xml:space="preserve"> Ársreikningar viðskiptabanka.</t>
    </r>
  </si>
  <si>
    <t>1. Samstæður þriggja stærstu viðskiptabanka 2009-2010. Samstæður viðskiptabanka 2011.</t>
  </si>
  <si>
    <r>
      <t>Eiginfjárhlutfall viðskiptabankanna 2009-2011</t>
    </r>
    <r>
      <rPr>
        <vertAlign val="superscript"/>
        <sz val="8"/>
        <rFont val="Times New Roman"/>
        <family val="1"/>
      </rPr>
      <t>1</t>
    </r>
  </si>
  <si>
    <t>Formáli - Fjármálalífið; horfur og helstu áhættuþættir</t>
  </si>
  <si>
    <t>Fyrirtæki og heimili</t>
  </si>
  <si>
    <t>Skuldir einkageirans sem hlutfall af VLF</t>
  </si>
  <si>
    <r>
      <t>Fyrirtækin</t>
    </r>
    <r>
      <rPr>
        <b/>
        <vertAlign val="superscript"/>
        <sz val="8"/>
        <rFont val="Times New Roman"/>
        <family val="1"/>
      </rPr>
      <t>3</t>
    </r>
  </si>
  <si>
    <r>
      <t>Heimilin</t>
    </r>
    <r>
      <rPr>
        <b/>
        <vertAlign val="superscript"/>
        <sz val="8"/>
        <rFont val="Times New Roman"/>
        <family val="1"/>
      </rPr>
      <t>2</t>
    </r>
  </si>
  <si>
    <r>
      <t>Í vanskilum, útlán til aðila með a.m.k. eitt lán í vanskilum umfram 90 daga</t>
    </r>
    <r>
      <rPr>
        <b/>
        <vertAlign val="superscript"/>
        <sz val="8"/>
        <rFont val="Times New Roman"/>
        <family val="1"/>
      </rPr>
      <t>4</t>
    </r>
  </si>
  <si>
    <t xml:space="preserve">1. Móðurfélög, bókfært virði.  2. Útlán til heimila samanstanda af útlánum þriggja stærstu viðskiptabankanna og ÍLS. 3. Útlán til fyrirtækja samanstanda af útlánum þriggja stærstu viðskiptabankanna.  4. Útlán í vanskilum (e. non-performing loans) eru skilgreind sem lán í 90 daga vanskilum eða greiðsla talin ólíkleg. Ef eitt lán viðskiptavinar er komið í 90 daga vanskil eru öll lán viðkomandi viðskiptavinar talin í vanskilum (e. cross default method).
</t>
  </si>
  <si>
    <r>
      <t>Staða útlána</t>
    </r>
    <r>
      <rPr>
        <vertAlign val="superscript"/>
        <sz val="8"/>
        <rFont val="Times New Roman"/>
        <family val="1"/>
      </rPr>
      <t>1</t>
    </r>
  </si>
  <si>
    <t>Innlendir aðilar</t>
  </si>
  <si>
    <t>1. Móðurfélög, viðskiptabankar. Innstæður viðskiptamanna og fjármálafyrirtækja. Innstæður hjá Byr hf. viðskiptabanka meðtaldar 2010 og 2011 (samruni við Íslandsbanka). Innstæður hjá SpKef sparisjóði meðtaldar 2011 (samruni við Landsbankann).</t>
  </si>
  <si>
    <r>
      <t>Innstæður hjá viðskiptabönkum</t>
    </r>
    <r>
      <rPr>
        <vertAlign val="superscript"/>
        <sz val="8"/>
        <rFont val="Times New Roman"/>
        <family val="1"/>
      </rPr>
      <t>1</t>
    </r>
  </si>
  <si>
    <r>
      <rPr>
        <i/>
        <sz val="8"/>
        <rFont val="Times New Roman"/>
        <family val="1"/>
      </rPr>
      <t>Heimild:</t>
    </r>
    <r>
      <rPr>
        <sz val="8"/>
        <rFont val="Times New Roman"/>
        <family val="1"/>
      </rPr>
      <t xml:space="preserve"> Seðlabanki Íslands. </t>
    </r>
  </si>
  <si>
    <t>I Alþjóðlegt umhverfi og fjármálamarkaðir</t>
  </si>
  <si>
    <t>Mynd I-1</t>
  </si>
  <si>
    <t>Hagvöxtur á 4. ársfjórðungi 2011 og horfur fyrir 2012</t>
  </si>
  <si>
    <t xml:space="preserve">Heimildir: Alþjóðagjaldeyrissjóðurinn, Eurostat, Hagstofa Íslands og OECD.
</t>
  </si>
  <si>
    <t>Ársbreyting (%)</t>
  </si>
  <si>
    <t>Fjórði ársfjórðungur 2011</t>
  </si>
  <si>
    <t>Spá Alþjóðagjaldeyrissjóðsins fyrir árið 2012</t>
  </si>
  <si>
    <t>Ástralía</t>
  </si>
  <si>
    <t>Kanada</t>
  </si>
  <si>
    <t>Nýja-Sjáland</t>
  </si>
  <si>
    <t>Bandaríkin</t>
  </si>
  <si>
    <t>Helstu viðsk.lönd</t>
  </si>
  <si>
    <t>Evrusvæðið</t>
  </si>
  <si>
    <t>Mynd I-2</t>
  </si>
  <si>
    <t xml:space="preserve">Stækkun efnahagsreikninga seðlabanka </t>
  </si>
  <si>
    <t>Janúar 2007 - febrúar 2012</t>
  </si>
  <si>
    <t>Heimild: Alþjóðagjaldeyrissjóðurinn.</t>
  </si>
  <si>
    <t>Seðlabanki Bandaríkjanna</t>
  </si>
  <si>
    <t>Seðlabanki Japans</t>
  </si>
  <si>
    <t>Seðlabanki Evrópu</t>
  </si>
  <si>
    <t>Englandsbanki</t>
  </si>
  <si>
    <t>Mynd I-3</t>
  </si>
  <si>
    <t>Raunstýrivextir erlendra seðlabanka</t>
  </si>
  <si>
    <t>Janúar 2004 - mars 2012</t>
  </si>
  <si>
    <t>Heimild: Macrobond.</t>
  </si>
  <si>
    <t>Japan</t>
  </si>
  <si>
    <t>Mynd I-6</t>
  </si>
  <si>
    <t>Hagvöxtur og framlag undirliða 2010 - 2014</t>
  </si>
  <si>
    <t>Grunnspá Seðlabankans 2012 - 2014, birt í Peningamálum 2012/2.</t>
  </si>
  <si>
    <t>Heimildr: Hagstofa Íslands, Seðlabanki Íslands</t>
  </si>
  <si>
    <t>Breyting frá fyrra ári (%)</t>
  </si>
  <si>
    <t>Hagvöxtur</t>
  </si>
  <si>
    <t>Einkaneysla</t>
  </si>
  <si>
    <t>Samneysla</t>
  </si>
  <si>
    <t>Fjármunamyndun</t>
  </si>
  <si>
    <t>Birgðabreytingar</t>
  </si>
  <si>
    <t>Utanríkisviðskipti</t>
  </si>
  <si>
    <t>Mynd I-7</t>
  </si>
  <si>
    <t xml:space="preserve">Verðbólga </t>
  </si>
  <si>
    <t>1. ársfj. 2007 - 2 ársfj. 2012</t>
  </si>
  <si>
    <t>Grunnspá Seðlabankans annan ársfjórðung 2012, birt í Peningamálum 2012/2.</t>
  </si>
  <si>
    <t>Heimildir: Hagstofa Íslands, Seðlabanki Íslands.</t>
  </si>
  <si>
    <t>Verðbólga</t>
  </si>
  <si>
    <t>Verðbólgumarkmið</t>
  </si>
  <si>
    <t>2012Q1</t>
  </si>
  <si>
    <t>2012Q2</t>
  </si>
  <si>
    <t>Mynd I-8</t>
  </si>
  <si>
    <t>Fjárfesting sem hlutfall af VLF 2000-2014</t>
  </si>
  <si>
    <t>Atvinnuvegafjárfesting</t>
  </si>
  <si>
    <t>Íbúðarfjárfesting</t>
  </si>
  <si>
    <t>Fjárfesting hins opinbera</t>
  </si>
  <si>
    <t>Heildarfjárfesting</t>
  </si>
  <si>
    <t>Mynd I-9</t>
  </si>
  <si>
    <t>Viðskiptajöfnuður 2000 - 2014</t>
  </si>
  <si>
    <t xml:space="preserve">Rekstrarframlög talin með þáttatekjum. Grunnspá Seðlabankans 2012 - 2014, birt í Peningamálum 2012/2. </t>
  </si>
  <si>
    <t>Vöru- og þjónustujöfnuður</t>
  </si>
  <si>
    <t>Þáttatekjujöfnuður án innlánsstofnana í slitameðferð</t>
  </si>
  <si>
    <t>Viðskiptajöfnuður án innlánsstofnana í slitameðferð og Actavis</t>
  </si>
  <si>
    <t>Viðskiptajöfnuður án innlánsstofnana í slitameðferð</t>
  </si>
  <si>
    <t>Mældur viðskiptajöfnuður</t>
  </si>
  <si>
    <t>Mynd I-10</t>
  </si>
  <si>
    <t xml:space="preserve">Velta skuldabréfa í Kauphöll Íslands </t>
  </si>
  <si>
    <t>1. maí 2011 - 30. apríl 2012</t>
  </si>
  <si>
    <t xml:space="preserve">Heimild: Kauphöll Íslands.
</t>
  </si>
  <si>
    <t>Ríkisverðbréf</t>
  </si>
  <si>
    <t>Mynd I-11</t>
  </si>
  <si>
    <t>Verð á skuldabréfamarkaði</t>
  </si>
  <si>
    <t>2. maí 2011 - 31. maí 2012</t>
  </si>
  <si>
    <t>Heimild: Kauphöll Íslands</t>
  </si>
  <si>
    <t xml:space="preserve">Verð  </t>
  </si>
  <si>
    <t>RIKB 25 0612</t>
  </si>
  <si>
    <t>Mynd I-12</t>
  </si>
  <si>
    <t>Millibankamarkaður með gjaldeyri</t>
  </si>
  <si>
    <t>Janúar 2011 - maí 2012</t>
  </si>
  <si>
    <t>Mánaðarleg velta</t>
  </si>
  <si>
    <t>Mynd 13</t>
  </si>
  <si>
    <t>Vísitala gengisskráningar</t>
  </si>
  <si>
    <t>5. janúar 2011 - 31. maí 2012</t>
  </si>
  <si>
    <t>Vísitala meðalgengis - viðskiptavog þröng.</t>
  </si>
  <si>
    <t>3. janúar 2000 = 100</t>
  </si>
  <si>
    <t>Mynd I-13</t>
  </si>
  <si>
    <t>Millibankamarkaður með krónur</t>
  </si>
  <si>
    <t>1. júlí 2011 - 31. maí 2012</t>
  </si>
  <si>
    <t>Rammagrein I-1</t>
  </si>
  <si>
    <t>Skuldir hins opinbera (Maastricht-skilgreining)</t>
  </si>
  <si>
    <t>Heimild: OECD (Economic Outlook 90 Database).</t>
  </si>
  <si>
    <t>Staða árið 2007</t>
  </si>
  <si>
    <t>Aukning til ársins 2011</t>
  </si>
  <si>
    <t>Eistland</t>
  </si>
  <si>
    <t>Lúxemborg</t>
  </si>
  <si>
    <t>Tékkland</t>
  </si>
  <si>
    <t>Slóvenía</t>
  </si>
  <si>
    <t>Slóvakía</t>
  </si>
  <si>
    <t>Austurríki</t>
  </si>
  <si>
    <t>Belgía</t>
  </si>
  <si>
    <t>Portúgal</t>
  </si>
  <si>
    <t xml:space="preserve">1. Samkomulag við kröfuhafa um að lækka í 120% af VLF árið 2020.
</t>
  </si>
  <si>
    <t>Heimildir: OECD (spá fyrir árin 2011-2013).</t>
  </si>
  <si>
    <t>Grikkland1</t>
  </si>
  <si>
    <t>Langtíma fjármögnunarlína ECB (LTRO)</t>
  </si>
  <si>
    <t>Vikulegar tölur 1. janúar 2007 - 7. maí 2012</t>
  </si>
  <si>
    <t>Heimild: Evrópski seðlabankinn.</t>
  </si>
  <si>
    <t>Ma.evra.</t>
  </si>
  <si>
    <t>Ábyrgðarhlutfall aðildaríkja Evrópusambandsins á ESM viðbragðssjóðnum</t>
  </si>
  <si>
    <t>Heimild: Evrópski fjármálastöðugleikasjóðurinn.</t>
  </si>
  <si>
    <t>Maí 
2010</t>
  </si>
  <si>
    <t>Des 
2010</t>
  </si>
  <si>
    <t>Des 
2011</t>
  </si>
  <si>
    <t>Mars 
2012</t>
  </si>
  <si>
    <t>Júlí 
2011</t>
  </si>
  <si>
    <t>Ágúst 
2011</t>
  </si>
  <si>
    <t>Sept 
2011</t>
  </si>
  <si>
    <t>Jan 
20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43" formatCode="_-* #,##0.00_-;\-* #,##0.00_-;_-* &quot;-&quot;??_-;_-@_-"/>
    <numFmt numFmtId="164" formatCode="#,##0\ &quot;kr.&quot;;[Red]\-#,##0\ &quot;kr.&quot;"/>
    <numFmt numFmtId="165" formatCode="_-* #,##0\ _k_r_._-;\-* #,##0\ _k_r_._-;_-* &quot;-&quot;\ _k_r_._-;_-@_-"/>
    <numFmt numFmtId="166" formatCode="_-* #,##0.00\ _k_r_._-;\-* #,##0.00\ _k_r_._-;_-* &quot;-&quot;??\ _k_r_._-;_-@_-"/>
    <numFmt numFmtId="167" formatCode="#,##0.0"/>
    <numFmt numFmtId="168" formatCode="&quot;Mynd &quot;\ 0"/>
    <numFmt numFmtId="169" formatCode="mmmm\ yyyy"/>
    <numFmt numFmtId="170" formatCode="0.0_*"/>
    <numFmt numFmtId="171" formatCode="0.0\*"/>
    <numFmt numFmtId="172" formatCode="#,##0_*"/>
    <numFmt numFmtId="173" formatCode="#,##0\*"/>
    <numFmt numFmtId="174" formatCode="m/d/yyyy"/>
    <numFmt numFmtId="175" formatCode="@__"/>
    <numFmt numFmtId="176" formatCode="&quot;   &quot;@"/>
    <numFmt numFmtId="177" formatCode="&quot;      &quot;@"/>
    <numFmt numFmtId="178" formatCode="&quot;         &quot;@"/>
    <numFmt numFmtId="179" formatCode="&quot;            &quot;@"/>
    <numFmt numFmtId="180" formatCode="&quot;               &quot;@"/>
    <numFmt numFmtId="181" formatCode="_-* #,##0\ _D_M_-;\-* #,##0\ _D_M_-;_-* &quot;-&quot;\ _D_M_-;_-@_-"/>
    <numFmt numFmtId="182" formatCode="_-* #,##0.00\ _D_M_-;\-* #,##0.00\ _D_M_-;_-* &quot;-&quot;??\ _D_M_-;_-@_-"/>
    <numFmt numFmtId="183" formatCode="_(* #,##0.00_);_(* \(#,##0.00\);_(* &quot;-&quot;??_);_(@_)"/>
    <numFmt numFmtId="184" formatCode="_-* #,##0\ &quot;DM&quot;_-;\-* #,##0\ &quot;DM&quot;_-;_-* &quot;-&quot;\ &quot;DM&quot;_-;_-@_-"/>
    <numFmt numFmtId="185" formatCode="_-* #,##0.00\ &quot;DM&quot;_-;\-* #,##0.00\ &quot;DM&quot;_-;_-* &quot;-&quot;??\ &quot;DM&quot;_-;_-@_-"/>
    <numFmt numFmtId="186" formatCode="_-[$€-2]* #,##0.00_-;\-[$€-2]* #,##0.00_-;_-[$€-2]* &quot;-&quot;??_-"/>
    <numFmt numFmtId="187" formatCode="General_)"/>
    <numFmt numFmtId="188" formatCode="0_)"/>
    <numFmt numFmtId="189" formatCode="[Black][&gt;0.05]#,##0.0;[Black][&lt;-0.05]\-#,##0.0;;"/>
    <numFmt numFmtId="190" formatCode="[Black][&gt;0.5]#,##0;[Black][&lt;-0.5]\-#,##0;;"/>
    <numFmt numFmtId="191" formatCode="0_ ;\-0\ "/>
    <numFmt numFmtId="192" formatCode="#,##0_ ;\-#,##0\ "/>
    <numFmt numFmtId="193" formatCode="0.0"/>
    <numFmt numFmtId="194" formatCode="_-* #,##0_-;\-* #,##0_-;_-* &quot;-&quot;??_-;_-@_-"/>
    <numFmt numFmtId="195" formatCode="#,##0.0000"/>
    <numFmt numFmtId="196" formatCode="0.0%"/>
    <numFmt numFmtId="197" formatCode="_-* #,##0.0\ _k_r_._-;\-* #,##0.0\ _k_r_._-;_-* &quot;-&quot;\ _k_r_._-;_-@_-"/>
    <numFmt numFmtId="198" formatCode="_-* #,##0.0\ _k_r_._-;\-* #,##0.0\ _k_r_._-;_-* &quot;-&quot;?\ _k_r_._-;_-@_-"/>
    <numFmt numFmtId="199" formatCode="_-* #,##0.00\ _k_r_._-;\-* #,##0.00\ _k_r_._-;_-* &quot;-&quot;\ _k_r_._-;_-@_-"/>
    <numFmt numFmtId="200" formatCode="ddd\ d/\ mmm/\ yyyy"/>
    <numFmt numFmtId="201" formatCode="d\.\ mmm\.\ yyyy"/>
    <numFmt numFmtId="202" formatCode="d/mmm/yyyy;@"/>
    <numFmt numFmtId="203" formatCode="#,##0.00_ ;\-#,##0.00\ "/>
    <numFmt numFmtId="204" formatCode="_-* #,##0.00\ [$€-1]_-;\-* #,##0.00\ [$€-1]_-;_-* &quot;-&quot;??\ [$€-1]_-"/>
    <numFmt numFmtId="205" formatCode="_(&quot;$&quot;* #,##0_);_(&quot;$&quot;* \(#,##0\);_(&quot;$&quot;* &quot;-&quot;_);_(@_)"/>
    <numFmt numFmtId="206" formatCode="000000"/>
    <numFmt numFmtId="207" formatCode="_(&quot;$&quot;* #,##0.00_);_(&quot;$&quot;* \(#,##0.00\);_(&quot;$&quot;* &quot;-&quot;??_);_(@_)"/>
    <numFmt numFmtId="208" formatCode="0000000000"/>
    <numFmt numFmtId="209" formatCode="_-[$€]* #,##0.00_-;\-[$€]* #,##0.00_-;_-[$€]* &quot;-&quot;??_-;_-@_-"/>
    <numFmt numFmtId="210" formatCode="@\ *."/>
    <numFmt numFmtId="211" formatCode="\ \ \ @"/>
    <numFmt numFmtId="212" formatCode="\ \ \ @\ *."/>
    <numFmt numFmtId="213" formatCode="\ \ \ \ \ \ @"/>
    <numFmt numFmtId="214" formatCode="\ \ \ \ \ \ @\ *."/>
    <numFmt numFmtId="215" formatCode="\ \ \ \ \ \ \ \ \ @"/>
    <numFmt numFmtId="216" formatCode="\ \ \ \ \ \ \ \ \ @\ *."/>
    <numFmt numFmtId="217" formatCode="#,##0\ &quot;kr.&quot;_);[Red]\(* #,##0\ &quot;kr.&quot;\)"/>
    <numFmt numFmtId="218" formatCode="#,##0\ \ ;[Red]\(* #,##0\ \)"/>
    <numFmt numFmtId="219" formatCode="[$-1010409]#,##0;\-#,##0"/>
  </numFmts>
  <fonts count="156">
    <font>
      <sz val="8"/>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Times New Roman"/>
      <family val="1"/>
    </font>
    <font>
      <sz val="8"/>
      <name val="Times New Roman"/>
      <family val="1"/>
    </font>
    <font>
      <i/>
      <sz val="10"/>
      <name val="Helv"/>
    </font>
    <font>
      <b/>
      <sz val="8"/>
      <name val="Times New Roman"/>
      <family val="1"/>
    </font>
    <font>
      <i/>
      <sz val="8"/>
      <name val="Times New Roman"/>
      <family val="1"/>
    </font>
    <font>
      <b/>
      <sz val="10"/>
      <color indexed="63"/>
      <name val="Arial"/>
      <family val="2"/>
    </font>
    <font>
      <sz val="10"/>
      <name val="Arial"/>
      <family val="2"/>
    </font>
    <font>
      <sz val="11"/>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8"/>
      <name val="Tahoma"/>
      <family val="2"/>
    </font>
    <font>
      <b/>
      <sz val="11"/>
      <color indexed="63"/>
      <name val="Calibri"/>
      <family val="2"/>
    </font>
    <font>
      <b/>
      <sz val="10"/>
      <color indexed="9"/>
      <name val="Verdana"/>
      <family val="2"/>
    </font>
    <font>
      <b/>
      <sz val="10"/>
      <color indexed="63"/>
      <name val="Verdana"/>
      <family val="2"/>
    </font>
    <font>
      <b/>
      <sz val="18"/>
      <color indexed="56"/>
      <name val="Cambria"/>
      <family val="2"/>
    </font>
    <font>
      <b/>
      <sz val="11"/>
      <color indexed="8"/>
      <name val="Calibri"/>
      <family val="2"/>
    </font>
    <font>
      <sz val="11"/>
      <color indexed="10"/>
      <name val="Calibri"/>
      <family val="2"/>
    </font>
    <font>
      <sz val="9"/>
      <name val="Times New Roman"/>
      <family val="1"/>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color indexed="9"/>
      <name val="Arial"/>
      <family val="2"/>
    </font>
    <font>
      <sz val="11"/>
      <color indexed="16"/>
      <name val="Calibri"/>
      <family val="2"/>
    </font>
    <font>
      <sz val="10"/>
      <color rgb="FF9C0006"/>
      <name val="Calibri"/>
      <family val="2"/>
    </font>
    <font>
      <b/>
      <sz val="11"/>
      <color indexed="53"/>
      <name val="Calibri"/>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2"/>
      <color indexed="24"/>
      <name val="Arial"/>
      <family val="2"/>
    </font>
    <font>
      <i/>
      <sz val="10"/>
      <color indexed="23"/>
      <name val="Arial"/>
      <family val="2"/>
    </font>
    <font>
      <sz val="10"/>
      <color rgb="FF006100"/>
      <name val="Calibri"/>
      <family val="2"/>
    </font>
    <font>
      <b/>
      <sz val="15"/>
      <color indexed="62"/>
      <name val="Calibri"/>
      <family val="2"/>
    </font>
    <font>
      <b/>
      <sz val="13"/>
      <color indexed="62"/>
      <name val="Calibri"/>
      <family val="2"/>
    </font>
    <font>
      <b/>
      <sz val="11"/>
      <color indexed="62"/>
      <name val="Calibri"/>
      <family val="2"/>
    </font>
    <font>
      <b/>
      <sz val="12"/>
      <color indexed="24"/>
      <name val="Arial"/>
      <family val="2"/>
    </font>
    <font>
      <u/>
      <sz val="7.2"/>
      <color indexed="12"/>
      <name val="Helv"/>
    </font>
    <font>
      <u/>
      <sz val="7.2"/>
      <color indexed="36"/>
      <name val="Helv"/>
    </font>
    <font>
      <u/>
      <sz val="10"/>
      <color indexed="12"/>
      <name val="Arial"/>
      <family val="2"/>
    </font>
    <font>
      <u/>
      <sz val="11"/>
      <color theme="10"/>
      <name val="Calibri"/>
      <family val="2"/>
    </font>
    <font>
      <u/>
      <sz val="9"/>
      <color indexed="12"/>
      <name val="Tahoma"/>
      <family val="2"/>
    </font>
    <font>
      <u/>
      <sz val="11"/>
      <color theme="10"/>
      <name val="Times New Roman"/>
      <family val="1"/>
    </font>
    <font>
      <sz val="11"/>
      <color indexed="48"/>
      <name val="Calibri"/>
      <family val="2"/>
    </font>
    <font>
      <sz val="11"/>
      <color indexed="53"/>
      <name val="Calibri"/>
      <family val="2"/>
    </font>
    <font>
      <sz val="10"/>
      <color rgb="FF9C6500"/>
      <name val="Calibri"/>
      <family val="2"/>
    </font>
    <font>
      <sz val="11"/>
      <name val="Tms Rmn"/>
    </font>
    <font>
      <sz val="10"/>
      <name val="MS Sans Serif"/>
      <family val="2"/>
    </font>
    <font>
      <sz val="10"/>
      <name val="Helv"/>
    </font>
    <font>
      <sz val="8"/>
      <color theme="1"/>
      <name val="Arial"/>
      <family val="2"/>
    </font>
    <font>
      <sz val="10"/>
      <name val="Courier"/>
      <family val="3"/>
    </font>
    <font>
      <sz val="9"/>
      <color theme="1"/>
      <name val="Arial"/>
      <family val="2"/>
    </font>
    <font>
      <sz val="10"/>
      <color theme="1"/>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3366FF"/>
      <name val="Calibri"/>
      <family val="2"/>
    </font>
    <font>
      <vertAlign val="superscript"/>
      <sz val="8"/>
      <name val="Times New Roman"/>
      <family val="1"/>
    </font>
    <font>
      <b/>
      <sz val="8"/>
      <color theme="1"/>
      <name val="Times New Roman"/>
      <family val="1"/>
    </font>
    <font>
      <u/>
      <sz val="10"/>
      <color indexed="12"/>
      <name val="Times New Roman"/>
      <family val="1"/>
    </font>
    <font>
      <b/>
      <vertAlign val="superscript"/>
      <sz val="8"/>
      <name val="Times New Roman"/>
      <family val="1"/>
    </font>
    <font>
      <sz val="8"/>
      <name val="Calibri"/>
      <family val="2"/>
    </font>
    <font>
      <b/>
      <sz val="8"/>
      <name val="Calibri"/>
      <family val="2"/>
    </font>
    <font>
      <sz val="8"/>
      <color theme="1"/>
      <name val="Calibri"/>
      <family val="2"/>
      <scheme val="minor"/>
    </font>
    <font>
      <sz val="8"/>
      <color theme="1"/>
      <name val="Times New Roman"/>
      <family val="1"/>
    </font>
    <font>
      <sz val="8"/>
      <name val="Arial"/>
      <family val="2"/>
    </font>
    <font>
      <b/>
      <vertAlign val="superscript"/>
      <sz val="8"/>
      <color theme="1"/>
      <name val="Times New Roman"/>
      <family val="1"/>
    </font>
    <font>
      <b/>
      <sz val="8"/>
      <color indexed="12"/>
      <name val="Times New Roman"/>
      <family val="1"/>
    </font>
    <font>
      <sz val="8"/>
      <color rgb="FF000000"/>
      <name val="Times New Roman"/>
      <family val="1"/>
    </font>
    <font>
      <vertAlign val="superscript"/>
      <sz val="8"/>
      <color theme="1"/>
      <name val="Times New Roman"/>
      <family val="1"/>
    </font>
    <font>
      <sz val="8"/>
      <name val="Calibri"/>
      <family val="2"/>
      <scheme val="minor"/>
    </font>
    <font>
      <vertAlign val="superscript"/>
      <sz val="10"/>
      <name val="Times New Roman"/>
      <family val="1"/>
    </font>
    <font>
      <sz val="10"/>
      <color rgb="FF000000"/>
      <name val="Times New Roman"/>
      <family val="1"/>
    </font>
    <font>
      <sz val="10"/>
      <color theme="1"/>
      <name val="Times New Roman"/>
      <family val="1"/>
    </font>
    <font>
      <vertAlign val="superscript"/>
      <sz val="10"/>
      <color theme="1"/>
      <name val="Times New Roman"/>
      <family val="1"/>
    </font>
    <font>
      <u/>
      <sz val="11"/>
      <color indexed="12"/>
      <name val="Times New Roman"/>
      <family val="1"/>
    </font>
    <font>
      <u/>
      <sz val="11"/>
      <color theme="10"/>
      <name val="Calibri"/>
      <family val="2"/>
      <scheme val="minor"/>
    </font>
    <font>
      <b/>
      <sz val="8"/>
      <color theme="1"/>
      <name val="Calibri"/>
      <family val="2"/>
      <scheme val="minor"/>
    </font>
    <font>
      <b/>
      <sz val="10"/>
      <name val="Times New Roman"/>
      <family val="1"/>
    </font>
    <font>
      <b/>
      <sz val="8"/>
      <color indexed="17"/>
      <name val="Times New Roman"/>
      <family val="1"/>
    </font>
    <font>
      <i/>
      <sz val="8"/>
      <name val="Calibri"/>
      <family val="2"/>
    </font>
    <font>
      <sz val="8"/>
      <color rgb="FFFF0000"/>
      <name val="Times New Roman"/>
      <family val="1"/>
    </font>
    <font>
      <sz val="12"/>
      <name val="Times New Roman"/>
      <family val="1"/>
    </font>
    <font>
      <b/>
      <sz val="8"/>
      <color indexed="53"/>
      <name val="Times New Roman"/>
      <family val="1"/>
    </font>
    <font>
      <b/>
      <sz val="8"/>
      <color indexed="10"/>
      <name val="Times New Roman"/>
      <family val="1"/>
    </font>
    <font>
      <i/>
      <sz val="8"/>
      <name val="Calibri"/>
      <family val="2"/>
      <scheme val="minor"/>
    </font>
    <font>
      <b/>
      <sz val="8"/>
      <name val="Calibri"/>
      <family val="2"/>
      <scheme val="minor"/>
    </font>
    <font>
      <b/>
      <sz val="12"/>
      <name val="Times New Roman"/>
      <family val="1"/>
    </font>
    <font>
      <b/>
      <sz val="10"/>
      <color indexed="12"/>
      <name val="Times New Roman"/>
      <family val="1"/>
    </font>
    <font>
      <sz val="8"/>
      <name val="Tms Rmn"/>
    </font>
    <font>
      <sz val="10"/>
      <color indexed="9"/>
      <name val="Calibri"/>
      <family val="2"/>
    </font>
    <font>
      <sz val="10"/>
      <color indexed="20"/>
      <name val="Calibri"/>
      <family val="2"/>
    </font>
    <font>
      <sz val="10"/>
      <color indexed="20"/>
      <name val="Arial"/>
      <family val="2"/>
    </font>
    <font>
      <sz val="12"/>
      <name val="¹ÙÅÁÃ¼"/>
      <family val="1"/>
      <charset val="129"/>
    </font>
    <font>
      <b/>
      <sz val="10"/>
      <color indexed="52"/>
      <name val="Calibri"/>
      <family val="2"/>
    </font>
    <font>
      <b/>
      <sz val="10"/>
      <color indexed="52"/>
      <name val="Arial"/>
      <family val="2"/>
    </font>
    <font>
      <b/>
      <sz val="10"/>
      <color indexed="9"/>
      <name val="Calibri"/>
      <family val="2"/>
    </font>
    <font>
      <b/>
      <sz val="10"/>
      <color indexed="9"/>
      <name val="Arial"/>
      <family val="2"/>
    </font>
    <font>
      <i/>
      <sz val="10"/>
      <color indexed="23"/>
      <name val="Calibri"/>
      <family val="2"/>
    </font>
    <font>
      <b/>
      <sz val="10"/>
      <name val="Times"/>
      <family val="1"/>
    </font>
    <font>
      <sz val="10"/>
      <color indexed="17"/>
      <name val="Calibri"/>
      <family val="2"/>
    </font>
    <font>
      <sz val="10"/>
      <color indexed="17"/>
      <name val="Arial"/>
      <family val="2"/>
    </font>
    <font>
      <b/>
      <sz val="12"/>
      <name val="Arial"/>
      <family val="2"/>
    </font>
    <font>
      <b/>
      <sz val="15"/>
      <color indexed="56"/>
      <name val="Arial"/>
      <family val="2"/>
    </font>
    <font>
      <b/>
      <sz val="13"/>
      <color indexed="56"/>
      <name val="Arial"/>
      <family val="2"/>
    </font>
    <font>
      <b/>
      <sz val="11"/>
      <color indexed="56"/>
      <name val="Arial"/>
      <family val="2"/>
    </font>
    <font>
      <u/>
      <sz val="11"/>
      <color theme="10"/>
      <name val="Constantia"/>
      <family val="2"/>
    </font>
    <font>
      <u/>
      <sz val="11"/>
      <color indexed="12"/>
      <name val="Calibri"/>
      <family val="2"/>
    </font>
    <font>
      <sz val="10"/>
      <color indexed="62"/>
      <name val="Calibri"/>
      <family val="2"/>
    </font>
    <font>
      <sz val="10"/>
      <color indexed="62"/>
      <name val="Arial"/>
      <family val="2"/>
    </font>
    <font>
      <sz val="10"/>
      <color indexed="52"/>
      <name val="Calibri"/>
      <family val="2"/>
    </font>
    <font>
      <sz val="10"/>
      <color indexed="52"/>
      <name val="Arial"/>
      <family val="2"/>
    </font>
    <font>
      <b/>
      <sz val="11"/>
      <name val="Times New Roman"/>
      <family val="1"/>
    </font>
    <font>
      <sz val="10"/>
      <color indexed="60"/>
      <name val="Calibri"/>
      <family val="2"/>
    </font>
    <font>
      <sz val="10"/>
      <color indexed="60"/>
      <name val="Arial"/>
      <family val="2"/>
    </font>
  </fonts>
  <fills count="92">
    <fill>
      <patternFill patternType="none"/>
    </fill>
    <fill>
      <patternFill patternType="gray125"/>
    </fill>
    <fill>
      <patternFill patternType="solid">
        <fgColor indexed="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0"/>
      </patternFill>
    </fill>
    <fill>
      <patternFill patternType="solid">
        <fgColor indexed="9"/>
      </patternFill>
    </fill>
    <fill>
      <patternFill patternType="solid">
        <fgColor indexed="5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15"/>
      </patternFill>
    </fill>
    <fill>
      <patternFill patternType="solid">
        <fgColor theme="0"/>
        <bgColor indexed="64"/>
      </patternFill>
    </fill>
    <fill>
      <patternFill patternType="solid">
        <fgColor rgb="FF0070C0"/>
        <bgColor indexed="64"/>
      </patternFill>
    </fill>
    <fill>
      <patternFill patternType="solid">
        <fgColor indexed="48"/>
        <bgColor indexed="64"/>
      </patternFill>
    </fill>
  </fills>
  <borders count="36">
    <border>
      <left/>
      <right/>
      <top/>
      <bottom/>
      <diagonal/>
    </border>
    <border>
      <left style="thin">
        <color indexed="64"/>
      </left>
      <right style="thin">
        <color indexed="64"/>
      </right>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top style="thin">
        <color indexed="64"/>
      </top>
      <bottom style="double">
        <color indexed="64"/>
      </bottom>
      <diagonal/>
    </border>
    <border>
      <left style="double">
        <color indexed="8"/>
      </left>
      <right style="double">
        <color indexed="8"/>
      </right>
      <top style="double">
        <color indexed="8"/>
      </top>
      <bottom style="double">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s>
  <cellStyleXfs count="64798">
    <xf numFmtId="0" fontId="0" fillId="0" borderId="0"/>
    <xf numFmtId="0" fontId="10" fillId="0" borderId="0"/>
    <xf numFmtId="0" fontId="11" fillId="0" borderId="0"/>
    <xf numFmtId="0" fontId="12" fillId="0" borderId="1"/>
    <xf numFmtId="2" fontId="9" fillId="0" borderId="0" applyFill="0" applyBorder="0" applyProtection="0">
      <alignment horizontal="right"/>
    </xf>
    <xf numFmtId="0" fontId="15" fillId="2" borderId="0" applyNumberFormat="0" applyBorder="0" applyProtection="0">
      <alignment horizontal="right"/>
    </xf>
    <xf numFmtId="0" fontId="15" fillId="2" borderId="0" applyNumberFormat="0" applyBorder="0" applyProtection="0">
      <alignment horizontal="left"/>
    </xf>
    <xf numFmtId="0" fontId="15" fillId="0" borderId="0" applyNumberFormat="0" applyFill="0" applyBorder="0" applyProtection="0">
      <alignment horizontal="left"/>
    </xf>
    <xf numFmtId="0" fontId="16" fillId="0" borderId="0"/>
    <xf numFmtId="0" fontId="17" fillId="0" borderId="0"/>
    <xf numFmtId="0" fontId="9" fillId="0" borderId="0"/>
    <xf numFmtId="0" fontId="9" fillId="0" borderId="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1" fillId="21" borderId="3" applyNumberFormat="0" applyAlignment="0" applyProtection="0"/>
    <xf numFmtId="0" fontId="21" fillId="21" borderId="3" applyNumberFormat="0" applyAlignment="0" applyProtection="0"/>
    <xf numFmtId="0" fontId="21" fillId="21" borderId="3" applyNumberFormat="0" applyAlignment="0" applyProtection="0"/>
    <xf numFmtId="0" fontId="22" fillId="22" borderId="4" applyNumberFormat="0" applyAlignment="0" applyProtection="0"/>
    <xf numFmtId="0" fontId="22" fillId="22" borderId="4" applyNumberFormat="0" applyAlignment="0" applyProtection="0"/>
    <xf numFmtId="0" fontId="22" fillId="22" borderId="4" applyNumberFormat="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8" borderId="3" applyNumberFormat="0" applyAlignment="0" applyProtection="0"/>
    <xf numFmtId="0" fontId="28" fillId="8" borderId="3" applyNumberFormat="0" applyAlignment="0" applyProtection="0"/>
    <xf numFmtId="0" fontId="28" fillId="8" borderId="3" applyNumberFormat="0" applyAlignment="0" applyProtection="0"/>
    <xf numFmtId="0" fontId="14" fillId="0" borderId="0" applyNumberFormat="0" applyBorder="0" applyAlignment="0"/>
    <xf numFmtId="0" fontId="29" fillId="0" borderId="8" applyNumberFormat="0" applyFill="0" applyAlignment="0" applyProtection="0"/>
    <xf numFmtId="0" fontId="29" fillId="0" borderId="8" applyNumberFormat="0" applyFill="0" applyAlignment="0" applyProtection="0"/>
    <xf numFmtId="0" fontId="29" fillId="0" borderId="8" applyNumberFormat="0" applyFill="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8" fillId="0" borderId="0"/>
    <xf numFmtId="0" fontId="18"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18" fillId="0" borderId="0"/>
    <xf numFmtId="0" fontId="8" fillId="0" borderId="0"/>
    <xf numFmtId="0" fontId="8" fillId="0" borderId="0"/>
    <xf numFmtId="0" fontId="18"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18"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18" fillId="0" borderId="0"/>
    <xf numFmtId="0" fontId="9" fillId="0" borderId="0"/>
    <xf numFmtId="0" fontId="18"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8" fillId="0" borderId="0"/>
    <xf numFmtId="0" fontId="8" fillId="0" borderId="0"/>
    <xf numFmtId="0" fontId="17" fillId="0" borderId="0"/>
    <xf numFmtId="0" fontId="9" fillId="0" borderId="0"/>
    <xf numFmtId="0" fontId="9" fillId="0" borderId="0"/>
    <xf numFmtId="0" fontId="9" fillId="0" borderId="0"/>
    <xf numFmtId="0" fontId="8" fillId="0" borderId="0"/>
    <xf numFmtId="0" fontId="9" fillId="0" borderId="0"/>
    <xf numFmtId="0" fontId="11"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11"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7" fillId="0" borderId="0"/>
    <xf numFmtId="0" fontId="31"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9" fillId="0" borderId="0"/>
    <xf numFmtId="0" fontId="9" fillId="24" borderId="9" applyNumberFormat="0" applyFont="0" applyAlignment="0" applyProtection="0"/>
    <xf numFmtId="0" fontId="9" fillId="24" borderId="9" applyNumberFormat="0" applyFont="0" applyAlignment="0" applyProtection="0"/>
    <xf numFmtId="0" fontId="9" fillId="24" borderId="9" applyNumberFormat="0" applyFont="0" applyAlignment="0" applyProtection="0"/>
    <xf numFmtId="0" fontId="32" fillId="21" borderId="10" applyNumberFormat="0" applyAlignment="0" applyProtection="0"/>
    <xf numFmtId="0" fontId="32" fillId="21" borderId="10" applyNumberFormat="0" applyAlignment="0" applyProtection="0"/>
    <xf numFmtId="0" fontId="32" fillId="21" borderId="10" applyNumberFormat="0" applyAlignment="0" applyProtection="0"/>
    <xf numFmtId="170" fontId="11" fillId="0" borderId="0">
      <alignment horizontal="right"/>
    </xf>
    <xf numFmtId="171" fontId="11" fillId="0" borderId="0">
      <alignment horizontal="right"/>
    </xf>
    <xf numFmtId="170" fontId="11" fillId="0" borderId="0">
      <alignment horizontal="right"/>
    </xf>
    <xf numFmtId="170" fontId="13" fillId="0" borderId="0">
      <alignment horizontal="right"/>
    </xf>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172" fontId="11" fillId="0" borderId="0">
      <alignment horizontal="right"/>
    </xf>
    <xf numFmtId="173" fontId="11" fillId="0" borderId="0"/>
    <xf numFmtId="172" fontId="11" fillId="0" borderId="0">
      <alignment horizontal="right"/>
    </xf>
    <xf numFmtId="172" fontId="11" fillId="0" borderId="0">
      <alignment horizontal="right"/>
    </xf>
    <xf numFmtId="0" fontId="14" fillId="0" borderId="0">
      <alignment horizontal="left" vertical="top"/>
    </xf>
    <xf numFmtId="172" fontId="13" fillId="0" borderId="0"/>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174" fontId="33" fillId="25" borderId="11" applyProtection="0">
      <alignment horizontal="left"/>
    </xf>
    <xf numFmtId="0" fontId="34" fillId="2" borderId="11" applyNumberFormat="0" applyProtection="0">
      <alignment horizontal="left"/>
    </xf>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175" fontId="11" fillId="0" borderId="0">
      <alignment horizontal="right"/>
    </xf>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165" fontId="11" fillId="0" borderId="0" applyFont="0" applyFill="0" applyBorder="0" applyAlignment="0" applyProtection="0"/>
    <xf numFmtId="0" fontId="7" fillId="0" borderId="0"/>
    <xf numFmtId="165"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39" fillId="0" borderId="0" applyNumberFormat="0" applyFill="0" applyBorder="0" applyAlignment="0" applyProtection="0"/>
    <xf numFmtId="0" fontId="40" fillId="0" borderId="13" applyNumberFormat="0" applyFill="0" applyAlignment="0" applyProtection="0"/>
    <xf numFmtId="0" fontId="41" fillId="0" borderId="14" applyNumberFormat="0" applyFill="0" applyAlignment="0" applyProtection="0"/>
    <xf numFmtId="0" fontId="42" fillId="0" borderId="15" applyNumberFormat="0" applyFill="0" applyAlignment="0" applyProtection="0"/>
    <xf numFmtId="0" fontId="42" fillId="0" borderId="0" applyNumberFormat="0" applyFill="0" applyBorder="0" applyAlignment="0" applyProtection="0"/>
    <xf numFmtId="0" fontId="43" fillId="26" borderId="0" applyNumberFormat="0" applyBorder="0" applyAlignment="0" applyProtection="0"/>
    <xf numFmtId="0" fontId="44" fillId="27" borderId="0" applyNumberFormat="0" applyBorder="0" applyAlignment="0" applyProtection="0"/>
    <xf numFmtId="0" fontId="45" fillId="28" borderId="0" applyNumberFormat="0" applyBorder="0" applyAlignment="0" applyProtection="0"/>
    <xf numFmtId="0" fontId="46" fillId="29" borderId="16" applyNumberFormat="0" applyAlignment="0" applyProtection="0"/>
    <xf numFmtId="0" fontId="47" fillId="30" borderId="17" applyNumberFormat="0" applyAlignment="0" applyProtection="0"/>
    <xf numFmtId="0" fontId="48" fillId="30" borderId="16" applyNumberFormat="0" applyAlignment="0" applyProtection="0"/>
    <xf numFmtId="0" fontId="49" fillId="0" borderId="18" applyNumberFormat="0" applyFill="0" applyAlignment="0" applyProtection="0"/>
    <xf numFmtId="0" fontId="50" fillId="31" borderId="19" applyNumberFormat="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53" fillId="0" borderId="21" applyNumberFormat="0" applyFill="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1" borderId="0" applyNumberFormat="0" applyBorder="0" applyAlignment="0" applyProtection="0"/>
    <xf numFmtId="0" fontId="54" fillId="44" borderId="0" applyNumberFormat="0" applyBorder="0" applyAlignment="0" applyProtection="0"/>
    <xf numFmtId="0" fontId="54" fillId="45"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6" borderId="0" applyNumberFormat="0" applyBorder="0" applyAlignment="0" applyProtection="0"/>
    <xf numFmtId="0" fontId="5" fillId="0" borderId="0"/>
    <xf numFmtId="9" fontId="5" fillId="0" borderId="0" applyFont="0" applyFill="0" applyBorder="0" applyAlignment="0" applyProtection="0"/>
    <xf numFmtId="0" fontId="9" fillId="0" borderId="0"/>
    <xf numFmtId="0" fontId="17" fillId="0" borderId="0"/>
    <xf numFmtId="0" fontId="5" fillId="0" borderId="0"/>
    <xf numFmtId="0" fontId="9" fillId="0" borderId="0"/>
    <xf numFmtId="0" fontId="9" fillId="0" borderId="0"/>
    <xf numFmtId="176" fontId="38" fillId="0" borderId="0" applyFont="0" applyFill="0" applyBorder="0" applyAlignment="0" applyProtection="0"/>
    <xf numFmtId="177" fontId="38" fillId="0" borderId="0" applyFont="0" applyFill="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5" fillId="57"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5" fillId="57"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5" fillId="57"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8" fillId="3" borderId="0" applyNumberFormat="0" applyBorder="0" applyAlignment="0" applyProtection="0"/>
    <xf numFmtId="0" fontId="5" fillId="3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5" fillId="1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5" fillId="1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5" fillId="10"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8" fillId="4" borderId="0" applyNumberFormat="0" applyBorder="0" applyAlignment="0" applyProtection="0"/>
    <xf numFmtId="0" fontId="5" fillId="38"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5" fillId="24"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5" fillId="24"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5" fillId="24"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8" fillId="5" borderId="0" applyNumberFormat="0" applyBorder="0" applyAlignment="0" applyProtection="0"/>
    <xf numFmtId="0" fontId="5" fillId="4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5" fillId="58"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5" fillId="58"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5" fillId="58"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8" fillId="6" borderId="0" applyNumberFormat="0" applyBorder="0" applyAlignment="0" applyProtection="0"/>
    <xf numFmtId="0" fontId="5" fillId="4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5" fillId="9"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5" fillId="9"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5" fillId="9"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8" fillId="7" borderId="0" applyNumberFormat="0" applyBorder="0" applyAlignment="0" applyProtection="0"/>
    <xf numFmtId="0" fontId="5" fillId="50"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5" fillId="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5" fillId="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5" fillId="4"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18" fillId="8" borderId="0" applyNumberFormat="0" applyBorder="0" applyAlignment="0" applyProtection="0"/>
    <xf numFmtId="0" fontId="5" fillId="54" borderId="0" applyNumberFormat="0" applyBorder="0" applyAlignment="0" applyProtection="0"/>
    <xf numFmtId="178" fontId="38" fillId="0" borderId="0" applyFont="0" applyFill="0" applyBorder="0" applyAlignment="0" applyProtection="0"/>
    <xf numFmtId="179" fontId="38" fillId="0" borderId="0" applyFont="0" applyFill="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5" fillId="5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5" fillId="5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5" fillId="59"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8" fillId="9" borderId="0" applyNumberFormat="0" applyBorder="0" applyAlignment="0" applyProtection="0"/>
    <xf numFmtId="0" fontId="5" fillId="35"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5"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5"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5" fillId="10"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8" fillId="10" borderId="0" applyNumberFormat="0" applyBorder="0" applyAlignment="0" applyProtection="0"/>
    <xf numFmtId="0" fontId="5" fillId="39"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5" fillId="19"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5" fillId="19"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5" fillId="19"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8" fillId="11" borderId="0" applyNumberFormat="0" applyBorder="0" applyAlignment="0" applyProtection="0"/>
    <xf numFmtId="0" fontId="5" fillId="43"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5" fillId="21"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5" fillId="21"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5" fillId="21"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8" fillId="6" borderId="0" applyNumberFormat="0" applyBorder="0" applyAlignment="0" applyProtection="0"/>
    <xf numFmtId="0" fontId="5" fillId="4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5" fillId="5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5" fillId="5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5" fillId="59"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18" fillId="9" borderId="0" applyNumberFormat="0" applyBorder="0" applyAlignment="0" applyProtection="0"/>
    <xf numFmtId="0" fontId="5" fillId="51"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5" fillId="8"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5" fillId="8"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5" fillId="8"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8" fillId="12" borderId="0" applyNumberFormat="0" applyBorder="0" applyAlignment="0" applyProtection="0"/>
    <xf numFmtId="0" fontId="5" fillId="55" borderId="0" applyNumberFormat="0" applyBorder="0" applyAlignment="0" applyProtection="0"/>
    <xf numFmtId="180" fontId="38" fillId="0" borderId="0" applyFont="0" applyFill="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56" fillId="59"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56"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56" fillId="19"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56" fillId="21"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56" fillId="59"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56" fillId="8"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8" fillId="60" borderId="0" applyNumberFormat="0" applyBorder="0" applyAlignment="0" applyProtection="0"/>
    <xf numFmtId="0" fontId="18" fillId="61" borderId="0" applyNumberFormat="0" applyBorder="0" applyAlignment="0" applyProtection="0"/>
    <xf numFmtId="0" fontId="19" fillId="62"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8" fillId="64" borderId="0" applyNumberFormat="0" applyBorder="0" applyAlignment="0" applyProtection="0"/>
    <xf numFmtId="0" fontId="18" fillId="65" borderId="0" applyNumberFormat="0" applyBorder="0" applyAlignment="0" applyProtection="0"/>
    <xf numFmtId="0" fontId="19" fillId="66"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8" fillId="68" borderId="0" applyNumberFormat="0" applyBorder="0" applyAlignment="0" applyProtection="0"/>
    <xf numFmtId="0" fontId="18" fillId="69" borderId="0" applyNumberFormat="0" applyBorder="0" applyAlignment="0" applyProtection="0"/>
    <xf numFmtId="0" fontId="19" fillId="70"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8" fillId="69" borderId="0" applyNumberFormat="0" applyBorder="0" applyAlignment="0" applyProtection="0"/>
    <xf numFmtId="0" fontId="18" fillId="70" borderId="0" applyNumberFormat="0" applyBorder="0" applyAlignment="0" applyProtection="0"/>
    <xf numFmtId="0" fontId="19" fillId="70"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8" fillId="60" borderId="0" applyNumberFormat="0" applyBorder="0" applyAlignment="0" applyProtection="0"/>
    <xf numFmtId="0" fontId="18" fillId="61" borderId="0" applyNumberFormat="0" applyBorder="0" applyAlignment="0" applyProtection="0"/>
    <xf numFmtId="0" fontId="19" fillId="61"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8" fillId="73" borderId="0" applyNumberFormat="0" applyBorder="0" applyAlignment="0" applyProtection="0"/>
    <xf numFmtId="0" fontId="18" fillId="65" borderId="0" applyNumberFormat="0" applyBorder="0" applyAlignment="0" applyProtection="0"/>
    <xf numFmtId="0" fontId="19" fillId="74"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8"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44"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8"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8"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1" fontId="60" fillId="77" borderId="22">
      <alignment horizontal="right" vertical="center"/>
    </xf>
    <xf numFmtId="0" fontId="61" fillId="77" borderId="22">
      <alignment horizontal="right" vertical="center"/>
    </xf>
    <xf numFmtId="0" fontId="9" fillId="77" borderId="23"/>
    <xf numFmtId="0" fontId="9" fillId="77" borderId="23"/>
    <xf numFmtId="0" fontId="9" fillId="77" borderId="23"/>
    <xf numFmtId="0" fontId="60" fillId="78" borderId="22">
      <alignment horizontal="center" vertical="center"/>
    </xf>
    <xf numFmtId="1" fontId="60" fillId="77" borderId="22">
      <alignment horizontal="right" vertical="center"/>
    </xf>
    <xf numFmtId="0" fontId="9" fillId="77" borderId="0"/>
    <xf numFmtId="0" fontId="9" fillId="77" borderId="0"/>
    <xf numFmtId="0" fontId="9" fillId="77" borderId="0"/>
    <xf numFmtId="0" fontId="62" fillId="77" borderId="22">
      <alignment horizontal="left" vertical="center"/>
    </xf>
    <xf numFmtId="0" fontId="62" fillId="77" borderId="22"/>
    <xf numFmtId="0" fontId="61" fillId="77" borderId="22">
      <alignment horizontal="right" vertical="center"/>
    </xf>
    <xf numFmtId="0" fontId="63" fillId="79" borderId="22">
      <alignment horizontal="left" vertical="center"/>
    </xf>
    <xf numFmtId="0" fontId="63" fillId="79" borderId="22">
      <alignment horizontal="left" vertical="center"/>
    </xf>
    <xf numFmtId="0" fontId="64" fillId="77" borderId="22">
      <alignment horizontal="left" vertical="center"/>
    </xf>
    <xf numFmtId="0" fontId="65" fillId="77" borderId="23"/>
    <xf numFmtId="0" fontId="60" fillId="80" borderId="22">
      <alignment horizontal="left" vertical="center"/>
    </xf>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65" fontId="18"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81"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40"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166" fontId="18" fillId="0" borderId="0" applyFont="0" applyFill="0" applyBorder="0" applyAlignment="0" applyProtection="0"/>
    <xf numFmtId="43" fontId="10" fillId="0" borderId="0" applyFont="0" applyFill="0" applyBorder="0" applyAlignment="0" applyProtection="0"/>
    <xf numFmtId="183" fontId="10" fillId="0" borderId="0" applyFont="0" applyFill="0" applyBorder="0" applyAlignment="0" applyProtection="0"/>
    <xf numFmtId="166" fontId="9" fillId="0" borderId="0" applyFont="0" applyFill="0" applyBorder="0" applyAlignment="0" applyProtection="0"/>
    <xf numFmtId="166" fontId="18"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43" fontId="66" fillId="0" borderId="0" applyFont="0" applyFill="0" applyBorder="0" applyAlignment="0" applyProtection="0"/>
    <xf numFmtId="166" fontId="18" fillId="0" borderId="0" applyFont="0" applyFill="0" applyBorder="0" applyAlignment="0" applyProtection="0"/>
    <xf numFmtId="183" fontId="10"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43" fontId="10" fillId="0" borderId="0" applyFont="0" applyFill="0" applyBorder="0" applyAlignment="0" applyProtection="0"/>
    <xf numFmtId="166" fontId="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83"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182" fontId="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3" fontId="10" fillId="0" borderId="0" applyFont="0" applyFill="0" applyBorder="0" applyAlignment="0" applyProtection="0"/>
    <xf numFmtId="183" fontId="10"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3" fontId="10"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3" fontId="10"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4"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66" fontId="66" fillId="0" borderId="0" applyFont="0" applyFill="0" applyBorder="0" applyAlignment="0" applyProtection="0"/>
    <xf numFmtId="43" fontId="66" fillId="0" borderId="0" applyFont="0" applyFill="0" applyBorder="0" applyAlignment="0" applyProtection="0"/>
    <xf numFmtId="0" fontId="67" fillId="0" borderId="0" applyProtection="0"/>
    <xf numFmtId="0" fontId="36" fillId="81" borderId="0" applyNumberFormat="0" applyBorder="0" applyAlignment="0" applyProtection="0"/>
    <xf numFmtId="0" fontId="36" fillId="82" borderId="0" applyNumberFormat="0" applyBorder="0" applyAlignment="0" applyProtection="0"/>
    <xf numFmtId="0" fontId="36" fillId="83" borderId="0" applyNumberFormat="0" applyBorder="0" applyAlignment="0" applyProtection="0"/>
    <xf numFmtId="186" fontId="9" fillId="0" borderId="0" applyFont="0" applyFill="0" applyBorder="0" applyAlignment="0" applyProtection="0"/>
    <xf numFmtId="186" fontId="9" fillId="0" borderId="0" applyFont="0" applyFill="0" applyBorder="0" applyAlignment="0" applyProtection="0"/>
    <xf numFmtId="186" fontId="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8"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 fontId="67" fillId="0" borderId="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43"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67" fillId="0" borderId="0" applyNumberFormat="0" applyFont="0" applyFill="0" applyBorder="0" applyAlignment="0" applyProtection="0"/>
    <xf numFmtId="0" fontId="73" fillId="0" borderId="0" applyProtection="0"/>
    <xf numFmtId="0" fontId="74"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167" fontId="38" fillId="0" borderId="0" applyFont="0" applyFill="0" applyBorder="0" applyAlignment="0" applyProtection="0"/>
    <xf numFmtId="3" fontId="38" fillId="0" borderId="0" applyFont="0" applyFill="0" applyBorder="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82" fillId="28"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83"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18" fillId="0" borderId="0"/>
    <xf numFmtId="0" fontId="9" fillId="0" borderId="0"/>
    <xf numFmtId="0" fontId="9" fillId="0" borderId="0"/>
    <xf numFmtId="0" fontId="18" fillId="0" borderId="0"/>
    <xf numFmtId="0" fontId="9" fillId="0" borderId="0"/>
    <xf numFmtId="0" fontId="9"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11" fillId="0" borderId="0"/>
    <xf numFmtId="0" fontId="9" fillId="0" borderId="0"/>
    <xf numFmtId="0" fontId="9" fillId="0" borderId="0"/>
    <xf numFmtId="0" fontId="11" fillId="0" borderId="0"/>
    <xf numFmtId="0" fontId="5" fillId="0" borderId="0"/>
    <xf numFmtId="0" fontId="9" fillId="0" borderId="0"/>
    <xf numFmtId="0" fontId="9" fillId="0" borderId="0"/>
    <xf numFmtId="0" fontId="9" fillId="0" borderId="0"/>
    <xf numFmtId="0" fontId="11" fillId="0" borderId="0"/>
    <xf numFmtId="0" fontId="9" fillId="0" borderId="0"/>
    <xf numFmtId="0" fontId="9" fillId="0" borderId="0"/>
    <xf numFmtId="0" fontId="18" fillId="0" borderId="0"/>
    <xf numFmtId="0" fontId="9" fillId="0" borderId="0"/>
    <xf numFmtId="0" fontId="11" fillId="0" borderId="0"/>
    <xf numFmtId="0" fontId="11" fillId="0" borderId="0"/>
    <xf numFmtId="0" fontId="18" fillId="0" borderId="0"/>
    <xf numFmtId="0" fontId="9" fillId="0" borderId="0"/>
    <xf numFmtId="0" fontId="11" fillId="0" borderId="0"/>
    <xf numFmtId="0" fontId="18" fillId="0" borderId="0"/>
    <xf numFmtId="0" fontId="9" fillId="0" borderId="0"/>
    <xf numFmtId="0" fontId="11" fillId="0" borderId="0"/>
    <xf numFmtId="0" fontId="9" fillId="0" borderId="0"/>
    <xf numFmtId="0" fontId="11"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11" fillId="0" borderId="0"/>
    <xf numFmtId="0" fontId="5" fillId="0" borderId="0"/>
    <xf numFmtId="0" fontId="11"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17" fillId="0" borderId="0"/>
    <xf numFmtId="0" fontId="17" fillId="0" borderId="0"/>
    <xf numFmtId="0" fontId="5" fillId="0" borderId="0"/>
    <xf numFmtId="0" fontId="5" fillId="0" borderId="0"/>
    <xf numFmtId="0" fontId="5" fillId="0" borderId="0"/>
    <xf numFmtId="0" fontId="5"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5" fillId="0" borderId="0">
      <alignment vertical="top"/>
    </xf>
    <xf numFmtId="0" fontId="8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5" fillId="0" borderId="0">
      <alignment vertical="top"/>
    </xf>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55" fillId="0" borderId="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5" fillId="0" borderId="0">
      <alignment vertical="top"/>
    </xf>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4" fillId="0" borderId="0"/>
    <xf numFmtId="0" fontId="5" fillId="0" borderId="0"/>
    <xf numFmtId="0" fontId="5" fillId="0" borderId="0"/>
    <xf numFmtId="0" fontId="5" fillId="0" borderId="0"/>
    <xf numFmtId="0" fontId="18"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11"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11" fillId="0" borderId="0"/>
    <xf numFmtId="0" fontId="5" fillId="0" borderId="0"/>
    <xf numFmtId="0" fontId="11" fillId="0" borderId="0"/>
    <xf numFmtId="0" fontId="5" fillId="0" borderId="0"/>
    <xf numFmtId="0" fontId="11" fillId="0" borderId="0"/>
    <xf numFmtId="0" fontId="5" fillId="0" borderId="0"/>
    <xf numFmtId="0" fontId="11"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66" fillId="0" borderId="0"/>
    <xf numFmtId="0" fontId="9" fillId="0" borderId="0"/>
    <xf numFmtId="0" fontId="5" fillId="0" borderId="0"/>
    <xf numFmtId="0" fontId="9" fillId="0" borderId="0"/>
    <xf numFmtId="0" fontId="66"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86" fillId="0" borderId="0"/>
    <xf numFmtId="0" fontId="17" fillId="0" borderId="0"/>
    <xf numFmtId="0" fontId="5" fillId="0" borderId="0"/>
    <xf numFmtId="0" fontId="5" fillId="0" borderId="0"/>
    <xf numFmtId="0" fontId="5" fillId="0" borderId="0"/>
    <xf numFmtId="0" fontId="5" fillId="0" borderId="0"/>
    <xf numFmtId="0" fontId="10" fillId="0" borderId="0"/>
    <xf numFmtId="0" fontId="5" fillId="0" borderId="0"/>
    <xf numFmtId="0" fontId="84"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84" fillId="0" borderId="0"/>
    <xf numFmtId="0" fontId="9" fillId="0" borderId="0"/>
    <xf numFmtId="0" fontId="9" fillId="0" borderId="0"/>
    <xf numFmtId="187" fontId="87"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87"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6" fillId="0" borderId="0"/>
    <xf numFmtId="0" fontId="9" fillId="0" borderId="0"/>
    <xf numFmtId="0" fontId="9" fillId="0" borderId="0"/>
    <xf numFmtId="0" fontId="9" fillId="0" borderId="0"/>
    <xf numFmtId="0" fontId="9" fillId="0" borderId="0"/>
    <xf numFmtId="0" fontId="86" fillId="0" borderId="0"/>
    <xf numFmtId="0" fontId="9" fillId="0" borderId="0"/>
    <xf numFmtId="0" fontId="86" fillId="0" borderId="0"/>
    <xf numFmtId="0" fontId="9" fillId="0" borderId="0"/>
    <xf numFmtId="0" fontId="86"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5" fillId="0" borderId="0"/>
    <xf numFmtId="0" fontId="9" fillId="0" borderId="0"/>
    <xf numFmtId="0" fontId="5" fillId="0" borderId="0"/>
    <xf numFmtId="0" fontId="5" fillId="0" borderId="0"/>
    <xf numFmtId="0" fontId="5" fillId="0" borderId="0"/>
    <xf numFmtId="187" fontId="87" fillId="0" borderId="0"/>
    <xf numFmtId="0" fontId="5" fillId="0" borderId="0"/>
    <xf numFmtId="0" fontId="5" fillId="0" borderId="0"/>
    <xf numFmtId="0" fontId="5" fillId="0" borderId="0"/>
    <xf numFmtId="0" fontId="5" fillId="0" borderId="0"/>
    <xf numFmtId="0" fontId="5" fillId="0" borderId="0"/>
    <xf numFmtId="187" fontId="87" fillId="0" borderId="0"/>
    <xf numFmtId="0" fontId="9" fillId="0" borderId="0"/>
    <xf numFmtId="0" fontId="9" fillId="0" borderId="0"/>
    <xf numFmtId="0" fontId="9" fillId="0" borderId="0"/>
    <xf numFmtId="0" fontId="5" fillId="0" borderId="0"/>
    <xf numFmtId="0" fontId="9" fillId="0" borderId="0"/>
    <xf numFmtId="0" fontId="5" fillId="0" borderId="0"/>
    <xf numFmtId="0" fontId="9" fillId="0" borderId="0"/>
    <xf numFmtId="0" fontId="5" fillId="0" borderId="0"/>
    <xf numFmtId="188" fontId="8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188" fontId="8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88"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8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7"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7"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7"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11"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9"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10"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5" fillId="0" borderId="0"/>
    <xf numFmtId="0" fontId="9" fillId="0" borderId="0"/>
    <xf numFmtId="0" fontId="5" fillId="0" borderId="0"/>
    <xf numFmtId="0" fontId="9" fillId="0" borderId="0"/>
    <xf numFmtId="0" fontId="9" fillId="0" borderId="0"/>
    <xf numFmtId="0" fontId="5" fillId="0" borderId="0"/>
    <xf numFmtId="0" fontId="9" fillId="0" borderId="0"/>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9" fillId="0" borderId="0"/>
    <xf numFmtId="0" fontId="10" fillId="0" borderId="0"/>
    <xf numFmtId="0" fontId="10" fillId="0" borderId="0"/>
    <xf numFmtId="0" fontId="9" fillId="0" borderId="0"/>
    <xf numFmtId="0" fontId="9" fillId="0" borderId="0"/>
    <xf numFmtId="0" fontId="9" fillId="0" borderId="0"/>
    <xf numFmtId="0" fontId="89" fillId="0" borderId="0"/>
    <xf numFmtId="0" fontId="9" fillId="0" borderId="0"/>
    <xf numFmtId="0" fontId="5" fillId="0" borderId="0"/>
    <xf numFmtId="0" fontId="8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89" fillId="0" borderId="0"/>
    <xf numFmtId="0" fontId="5" fillId="0" borderId="0"/>
    <xf numFmtId="0" fontId="9" fillId="0" borderId="0"/>
    <xf numFmtId="0" fontId="89"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5" fillId="0" borderId="0"/>
    <xf numFmtId="0" fontId="89"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187" fontId="87" fillId="0" borderId="0"/>
    <xf numFmtId="187" fontId="87" fillId="0" borderId="0"/>
    <xf numFmtId="0" fontId="5" fillId="0" borderId="0"/>
    <xf numFmtId="187" fontId="87"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5" fillId="0" borderId="0"/>
    <xf numFmtId="0" fontId="9"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5" fillId="0" borderId="0"/>
    <xf numFmtId="0" fontId="9" fillId="0" borderId="0"/>
    <xf numFmtId="0" fontId="5" fillId="0" borderId="0"/>
    <xf numFmtId="0" fontId="5" fillId="0" borderId="0"/>
    <xf numFmtId="0" fontId="9" fillId="0" borderId="0"/>
    <xf numFmtId="0" fontId="5" fillId="0" borderId="0"/>
    <xf numFmtId="0" fontId="89" fillId="0" borderId="0"/>
    <xf numFmtId="0" fontId="9" fillId="0" borderId="0"/>
    <xf numFmtId="0" fontId="9" fillId="0" borderId="0"/>
    <xf numFmtId="0" fontId="5" fillId="0" borderId="0"/>
    <xf numFmtId="0" fontId="9" fillId="0" borderId="0"/>
    <xf numFmtId="0" fontId="10" fillId="0" borderId="0"/>
    <xf numFmtId="0" fontId="5" fillId="0" borderId="0"/>
    <xf numFmtId="0" fontId="9" fillId="0" borderId="0"/>
    <xf numFmtId="0" fontId="10" fillId="0" borderId="0"/>
    <xf numFmtId="0" fontId="5" fillId="0" borderId="0"/>
    <xf numFmtId="0" fontId="10" fillId="0" borderId="0"/>
    <xf numFmtId="0" fontId="9" fillId="0" borderId="0"/>
    <xf numFmtId="0" fontId="5"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24" borderId="9" applyNumberFormat="0" applyFont="0" applyAlignment="0" applyProtection="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24" borderId="9" applyNumberFormat="0" applyFont="0" applyAlignment="0" applyProtection="0"/>
    <xf numFmtId="0" fontId="10" fillId="24"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24"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24"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24" borderId="9"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9" fillId="24" borderId="9"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32" borderId="20"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73"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9"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32" fillId="21" borderId="10" applyNumberFormat="0" applyAlignment="0" applyProtection="0"/>
    <xf numFmtId="0" fontId="32" fillId="76" borderId="10"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32" fillId="76" borderId="10" applyNumberFormat="0" applyAlignment="0" applyProtection="0"/>
    <xf numFmtId="0" fontId="9" fillId="0" borderId="0"/>
    <xf numFmtId="0" fontId="9" fillId="0" borderId="0"/>
    <xf numFmtId="0" fontId="32" fillId="76" borderId="10" applyNumberFormat="0" applyAlignment="0" applyProtection="0"/>
    <xf numFmtId="0" fontId="32" fillId="21" borderId="10" applyNumberFormat="0" applyAlignment="0" applyProtection="0"/>
    <xf numFmtId="0" fontId="32" fillId="76" borderId="10" applyNumberFormat="0" applyAlignment="0" applyProtection="0"/>
    <xf numFmtId="0" fontId="9" fillId="0" borderId="0"/>
    <xf numFmtId="0" fontId="9" fillId="0" borderId="0"/>
    <xf numFmtId="0" fontId="9" fillId="0" borderId="0"/>
    <xf numFmtId="0" fontId="32" fillId="21"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32" fillId="21"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0" fontId="9" fillId="0" borderId="0"/>
    <xf numFmtId="0" fontId="9" fillId="0" borderId="0"/>
    <xf numFmtId="0" fontId="9" fillId="0" borderId="0"/>
    <xf numFmtId="0" fontId="32" fillId="76" borderId="10" applyNumberFormat="0" applyAlignment="0" applyProtection="0"/>
    <xf numFmtId="9" fontId="5" fillId="0" borderId="0" applyFont="0" applyFill="0" applyBorder="0" applyAlignment="0" applyProtection="0"/>
    <xf numFmtId="0" fontId="9" fillId="0" borderId="0"/>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9" fontId="10" fillId="0" borderId="0" applyFont="0" applyFill="0" applyBorder="0" applyAlignment="0" applyProtection="0"/>
    <xf numFmtId="0" fontId="9" fillId="0" borderId="0"/>
    <xf numFmtId="0" fontId="9" fillId="0" borderId="0"/>
    <xf numFmtId="0" fontId="9" fillId="0" borderId="0"/>
    <xf numFmtId="9" fontId="17" fillId="0" borderId="0" applyFont="0" applyFill="0" applyBorder="0" applyAlignment="0" applyProtection="0"/>
    <xf numFmtId="0" fontId="9" fillId="0" borderId="0"/>
    <xf numFmtId="9" fontId="10" fillId="0" borderId="0" applyFont="0" applyFill="0" applyBorder="0" applyAlignment="0" applyProtection="0"/>
    <xf numFmtId="0" fontId="9" fillId="0" borderId="0"/>
    <xf numFmtId="0" fontId="9" fillId="0" borderId="0"/>
    <xf numFmtId="0" fontId="9" fillId="0" borderId="0"/>
    <xf numFmtId="9" fontId="10" fillId="0" borderId="0" applyFont="0" applyFill="0" applyBorder="0" applyAlignment="0" applyProtection="0"/>
    <xf numFmtId="9" fontId="10" fillId="0" borderId="0" applyFont="0" applyFill="0" applyBorder="0" applyAlignment="0" applyProtection="0"/>
    <xf numFmtId="0" fontId="9" fillId="0" borderId="0"/>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 fillId="0" borderId="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 fillId="0" borderId="0"/>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9" fontId="5" fillId="0" borderId="0" applyFont="0" applyFill="0" applyBorder="0" applyAlignment="0" applyProtection="0"/>
    <xf numFmtId="0" fontId="9" fillId="0" borderId="0"/>
    <xf numFmtId="0" fontId="9" fillId="0" borderId="0"/>
    <xf numFmtId="0" fontId="9" fillId="0" borderId="0"/>
    <xf numFmtId="9" fontId="5" fillId="0" borderId="0" applyFont="0" applyFill="0" applyBorder="0" applyAlignment="0" applyProtection="0"/>
    <xf numFmtId="9" fontId="9" fillId="0" borderId="0" applyFont="0" applyFill="0" applyBorder="0" applyAlignment="0" applyProtection="0"/>
    <xf numFmtId="0" fontId="9" fillId="0" borderId="0"/>
    <xf numFmtId="9" fontId="5"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189" fontId="38" fillId="0" borderId="0" applyFont="0" applyFill="0" applyBorder="0" applyAlignment="0" applyProtection="0"/>
    <xf numFmtId="190" fontId="38" fillId="0" borderId="0" applyFont="0" applyFill="0" applyBorder="0" applyAlignment="0" applyProtection="0"/>
    <xf numFmtId="4" fontId="90" fillId="23" borderId="27" applyNumberFormat="0" applyProtection="0">
      <alignment vertical="center"/>
    </xf>
    <xf numFmtId="4" fontId="91" fillId="23" borderId="27" applyNumberFormat="0" applyProtection="0">
      <alignment vertical="center"/>
    </xf>
    <xf numFmtId="4" fontId="90" fillId="23" borderId="27" applyNumberFormat="0" applyProtection="0">
      <alignment horizontal="left" vertical="center" indent="1"/>
    </xf>
    <xf numFmtId="0" fontId="90" fillId="23" borderId="27" applyNumberFormat="0" applyProtection="0">
      <alignment horizontal="left" vertical="top" indent="1"/>
    </xf>
    <xf numFmtId="4" fontId="90" fillId="57" borderId="0" applyNumberFormat="0" applyProtection="0">
      <alignment horizontal="left" vertical="center" indent="1"/>
    </xf>
    <xf numFmtId="4" fontId="55" fillId="4" borderId="27" applyNumberFormat="0" applyProtection="0">
      <alignment horizontal="right" vertical="center"/>
    </xf>
    <xf numFmtId="4" fontId="55" fillId="4" borderId="27" applyNumberFormat="0" applyProtection="0">
      <alignment horizontal="right" vertical="center"/>
    </xf>
    <xf numFmtId="4" fontId="55" fillId="4" borderId="27" applyNumberFormat="0" applyProtection="0">
      <alignment horizontal="right" vertical="center"/>
    </xf>
    <xf numFmtId="4" fontId="55" fillId="10" borderId="27" applyNumberFormat="0" applyProtection="0">
      <alignment horizontal="right" vertical="center"/>
    </xf>
    <xf numFmtId="4" fontId="55" fillId="10" borderId="27" applyNumberFormat="0" applyProtection="0">
      <alignment horizontal="right" vertical="center"/>
    </xf>
    <xf numFmtId="4" fontId="55" fillId="10" borderId="27" applyNumberFormat="0" applyProtection="0">
      <alignment horizontal="right" vertical="center"/>
    </xf>
    <xf numFmtId="4" fontId="55" fillId="18" borderId="27" applyNumberFormat="0" applyProtection="0">
      <alignment horizontal="right" vertical="center"/>
    </xf>
    <xf numFmtId="4" fontId="55" fillId="18" borderId="27" applyNumberFormat="0" applyProtection="0">
      <alignment horizontal="right" vertical="center"/>
    </xf>
    <xf numFmtId="4" fontId="55" fillId="18" borderId="27" applyNumberFormat="0" applyProtection="0">
      <alignment horizontal="right" vertical="center"/>
    </xf>
    <xf numFmtId="4" fontId="55" fillId="12" borderId="27" applyNumberFormat="0" applyProtection="0">
      <alignment horizontal="right" vertical="center"/>
    </xf>
    <xf numFmtId="4" fontId="55" fillId="12" borderId="27" applyNumberFormat="0" applyProtection="0">
      <alignment horizontal="right" vertical="center"/>
    </xf>
    <xf numFmtId="4" fontId="55" fillId="12" borderId="27" applyNumberFormat="0" applyProtection="0">
      <alignment horizontal="right" vertical="center"/>
    </xf>
    <xf numFmtId="4" fontId="55" fillId="16" borderId="27" applyNumberFormat="0" applyProtection="0">
      <alignment horizontal="right" vertical="center"/>
    </xf>
    <xf numFmtId="4" fontId="55" fillId="16" borderId="27" applyNumberFormat="0" applyProtection="0">
      <alignment horizontal="right" vertical="center"/>
    </xf>
    <xf numFmtId="4" fontId="55" fillId="16" borderId="27" applyNumberFormat="0" applyProtection="0">
      <alignment horizontal="right" vertical="center"/>
    </xf>
    <xf numFmtId="4" fontId="55" fillId="20" borderId="27" applyNumberFormat="0" applyProtection="0">
      <alignment horizontal="right" vertical="center"/>
    </xf>
    <xf numFmtId="4" fontId="55" fillId="20" borderId="27" applyNumberFormat="0" applyProtection="0">
      <alignment horizontal="right" vertical="center"/>
    </xf>
    <xf numFmtId="4" fontId="55" fillId="20" borderId="27" applyNumberFormat="0" applyProtection="0">
      <alignment horizontal="right" vertical="center"/>
    </xf>
    <xf numFmtId="4" fontId="55" fillId="19" borderId="27" applyNumberFormat="0" applyProtection="0">
      <alignment horizontal="right" vertical="center"/>
    </xf>
    <xf numFmtId="4" fontId="55" fillId="19" borderId="27" applyNumberFormat="0" applyProtection="0">
      <alignment horizontal="right" vertical="center"/>
    </xf>
    <xf numFmtId="4" fontId="55" fillId="19" borderId="27" applyNumberFormat="0" applyProtection="0">
      <alignment horizontal="right" vertical="center"/>
    </xf>
    <xf numFmtId="4" fontId="55" fillId="85" borderId="27" applyNumberFormat="0" applyProtection="0">
      <alignment horizontal="right" vertical="center"/>
    </xf>
    <xf numFmtId="4" fontId="55" fillId="85" borderId="27" applyNumberFormat="0" applyProtection="0">
      <alignment horizontal="right" vertical="center"/>
    </xf>
    <xf numFmtId="4" fontId="55" fillId="85" borderId="27" applyNumberFormat="0" applyProtection="0">
      <alignment horizontal="right" vertical="center"/>
    </xf>
    <xf numFmtId="4" fontId="55" fillId="11" borderId="27" applyNumberFormat="0" applyProtection="0">
      <alignment horizontal="right" vertical="center"/>
    </xf>
    <xf numFmtId="4" fontId="55" fillId="11" borderId="27" applyNumberFormat="0" applyProtection="0">
      <alignment horizontal="right" vertical="center"/>
    </xf>
    <xf numFmtId="4" fontId="55" fillId="11" borderId="27" applyNumberFormat="0" applyProtection="0">
      <alignment horizontal="right" vertical="center"/>
    </xf>
    <xf numFmtId="4" fontId="90" fillId="86" borderId="28" applyNumberFormat="0" applyProtection="0">
      <alignment horizontal="left" vertical="center" indent="1"/>
    </xf>
    <xf numFmtId="4" fontId="55" fillId="87" borderId="0" applyNumberFormat="0" applyProtection="0">
      <alignment horizontal="left" vertical="center" indent="1"/>
    </xf>
    <xf numFmtId="4" fontId="55" fillId="87" borderId="0" applyNumberFormat="0" applyProtection="0">
      <alignment horizontal="left" vertical="center" indent="1"/>
    </xf>
    <xf numFmtId="4" fontId="55" fillId="87" borderId="0" applyNumberFormat="0" applyProtection="0">
      <alignment horizontal="left" vertical="center" indent="1"/>
    </xf>
    <xf numFmtId="4" fontId="92" fillId="59" borderId="0" applyNumberFormat="0" applyProtection="0">
      <alignment horizontal="left" vertical="center" indent="1"/>
    </xf>
    <xf numFmtId="4" fontId="92" fillId="59" borderId="0" applyNumberFormat="0" applyProtection="0">
      <alignment horizontal="left" vertical="center" indent="1"/>
    </xf>
    <xf numFmtId="4" fontId="92" fillId="59" borderId="0" applyNumberFormat="0" applyProtection="0">
      <alignment horizontal="left" vertical="center" indent="1"/>
    </xf>
    <xf numFmtId="4" fontId="92" fillId="59" borderId="0" applyNumberFormat="0" applyProtection="0">
      <alignment horizontal="left" vertical="center" indent="1"/>
    </xf>
    <xf numFmtId="4" fontId="92" fillId="59" borderId="0" applyNumberFormat="0" applyProtection="0">
      <alignment horizontal="left" vertical="center" indent="1"/>
    </xf>
    <xf numFmtId="4" fontId="92" fillId="59" borderId="0" applyNumberFormat="0" applyProtection="0">
      <alignment horizontal="left" vertical="center" indent="1"/>
    </xf>
    <xf numFmtId="4" fontId="55" fillId="57" borderId="27" applyNumberFormat="0" applyProtection="0">
      <alignment horizontal="right" vertical="center"/>
    </xf>
    <xf numFmtId="4" fontId="55" fillId="57" borderId="27" applyNumberFormat="0" applyProtection="0">
      <alignment horizontal="right" vertical="center"/>
    </xf>
    <xf numFmtId="4" fontId="55" fillId="57" borderId="27" applyNumberFormat="0" applyProtection="0">
      <alignment horizontal="right" vertical="center"/>
    </xf>
    <xf numFmtId="4" fontId="55" fillId="87" borderId="0" applyNumberFormat="0" applyProtection="0">
      <alignment horizontal="left" vertical="center" indent="1"/>
    </xf>
    <xf numFmtId="4" fontId="55" fillId="87" borderId="0" applyNumberFormat="0" applyProtection="0">
      <alignment horizontal="left" vertical="center" indent="1"/>
    </xf>
    <xf numFmtId="4" fontId="55" fillId="87" borderId="0" applyNumberFormat="0" applyProtection="0">
      <alignment horizontal="left" vertical="center" indent="1"/>
    </xf>
    <xf numFmtId="4" fontId="55" fillId="87" borderId="0" applyNumberFormat="0" applyProtection="0">
      <alignment horizontal="left" vertical="center" indent="1"/>
    </xf>
    <xf numFmtId="4" fontId="55" fillId="87" borderId="0" applyNumberFormat="0" applyProtection="0">
      <alignment horizontal="left" vertical="center" indent="1"/>
    </xf>
    <xf numFmtId="4" fontId="55" fillId="87" borderId="0" applyNumberFormat="0" applyProtection="0">
      <alignment horizontal="left" vertical="center" indent="1"/>
    </xf>
    <xf numFmtId="4" fontId="55" fillId="57" borderId="0" applyNumberFormat="0" applyProtection="0">
      <alignment horizontal="left" vertical="center" indent="1"/>
    </xf>
    <xf numFmtId="4" fontId="55" fillId="57" borderId="0" applyNumberFormat="0" applyProtection="0">
      <alignment horizontal="left" vertical="center" indent="1"/>
    </xf>
    <xf numFmtId="4" fontId="55" fillId="57" borderId="0" applyNumberFormat="0" applyProtection="0">
      <alignment horizontal="left" vertical="center" indent="1"/>
    </xf>
    <xf numFmtId="4" fontId="55" fillId="57" borderId="0" applyNumberFormat="0" applyProtection="0">
      <alignment horizontal="left" vertical="center" indent="1"/>
    </xf>
    <xf numFmtId="4" fontId="55" fillId="57" borderId="0" applyNumberFormat="0" applyProtection="0">
      <alignment horizontal="left" vertical="center" indent="1"/>
    </xf>
    <xf numFmtId="4" fontId="55" fillId="57" borderId="0"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center"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9" borderId="27" applyNumberFormat="0" applyProtection="0">
      <alignment horizontal="left" vertical="top"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center"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57" borderId="27" applyNumberFormat="0" applyProtection="0">
      <alignment horizontal="left" vertical="top"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center"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9" borderId="27" applyNumberFormat="0" applyProtection="0">
      <alignment horizontal="left" vertical="top"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center"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87" borderId="27" applyNumberFormat="0" applyProtection="0">
      <alignment horizontal="left" vertical="top" indent="1"/>
    </xf>
    <xf numFmtId="0" fontId="9" fillId="58" borderId="22" applyNumberFormat="0">
      <protection locked="0"/>
    </xf>
    <xf numFmtId="0" fontId="9" fillId="58" borderId="22" applyNumberFormat="0">
      <protection locked="0"/>
    </xf>
    <xf numFmtId="0" fontId="9" fillId="58" borderId="22" applyNumberFormat="0">
      <protection locked="0"/>
    </xf>
    <xf numFmtId="0" fontId="9" fillId="58" borderId="22" applyNumberFormat="0">
      <protection locked="0"/>
    </xf>
    <xf numFmtId="0" fontId="9" fillId="58" borderId="22" applyNumberFormat="0">
      <protection locked="0"/>
    </xf>
    <xf numFmtId="0" fontId="9" fillId="58" borderId="22" applyNumberFormat="0">
      <protection locked="0"/>
    </xf>
    <xf numFmtId="0" fontId="9" fillId="58" borderId="22" applyNumberFormat="0">
      <protection locked="0"/>
    </xf>
    <xf numFmtId="0" fontId="9" fillId="58" borderId="22" applyNumberFormat="0">
      <protection locked="0"/>
    </xf>
    <xf numFmtId="0" fontId="9" fillId="58" borderId="22" applyNumberFormat="0">
      <protection locked="0"/>
    </xf>
    <xf numFmtId="4" fontId="55" fillId="24" borderId="27" applyNumberFormat="0" applyProtection="0">
      <alignment vertical="center"/>
    </xf>
    <xf numFmtId="4" fontId="55" fillId="24" borderId="27" applyNumberFormat="0" applyProtection="0">
      <alignment vertical="center"/>
    </xf>
    <xf numFmtId="4" fontId="55" fillId="24" borderId="27" applyNumberFormat="0" applyProtection="0">
      <alignment vertical="center"/>
    </xf>
    <xf numFmtId="4" fontId="93" fillId="24" borderId="27" applyNumberFormat="0" applyProtection="0">
      <alignment vertical="center"/>
    </xf>
    <xf numFmtId="4" fontId="55" fillId="24" borderId="27" applyNumberFormat="0" applyProtection="0">
      <alignment horizontal="left" vertical="center" indent="1"/>
    </xf>
    <xf numFmtId="4" fontId="55" fillId="24" borderId="27" applyNumberFormat="0" applyProtection="0">
      <alignment horizontal="left" vertical="center" indent="1"/>
    </xf>
    <xf numFmtId="4" fontId="55" fillId="24" borderId="27" applyNumberFormat="0" applyProtection="0">
      <alignment horizontal="left" vertical="center" indent="1"/>
    </xf>
    <xf numFmtId="0" fontId="55" fillId="24" borderId="27" applyNumberFormat="0" applyProtection="0">
      <alignment horizontal="left" vertical="top" indent="1"/>
    </xf>
    <xf numFmtId="0" fontId="55" fillId="24" borderId="27" applyNumberFormat="0" applyProtection="0">
      <alignment horizontal="left" vertical="top" indent="1"/>
    </xf>
    <xf numFmtId="0" fontId="55" fillId="24" borderId="27" applyNumberFormat="0" applyProtection="0">
      <alignment horizontal="left" vertical="top" indent="1"/>
    </xf>
    <xf numFmtId="4" fontId="55" fillId="87" borderId="27" applyNumberFormat="0" applyProtection="0">
      <alignment horizontal="right" vertical="center"/>
    </xf>
    <xf numFmtId="4" fontId="55" fillId="87" borderId="27" applyNumberFormat="0" applyProtection="0">
      <alignment horizontal="right" vertical="center"/>
    </xf>
    <xf numFmtId="4" fontId="55" fillId="87" borderId="27" applyNumberFormat="0" applyProtection="0">
      <alignment horizontal="right" vertical="center"/>
    </xf>
    <xf numFmtId="4" fontId="93" fillId="87" borderId="27" applyNumberFormat="0" applyProtection="0">
      <alignment horizontal="right" vertical="center"/>
    </xf>
    <xf numFmtId="4" fontId="55" fillId="57" borderId="27" applyNumberFormat="0" applyProtection="0">
      <alignment horizontal="left" vertical="center" indent="1"/>
    </xf>
    <xf numFmtId="4" fontId="55" fillId="57" borderId="27" applyNumberFormat="0" applyProtection="0">
      <alignment horizontal="left" vertical="center" indent="1"/>
    </xf>
    <xf numFmtId="4" fontId="55" fillId="57" borderId="27" applyNumberFormat="0" applyProtection="0">
      <alignment horizontal="left" vertical="center" indent="1"/>
    </xf>
    <xf numFmtId="0" fontId="55" fillId="57" borderId="27" applyNumberFormat="0" applyProtection="0">
      <alignment horizontal="left" vertical="top" indent="1"/>
    </xf>
    <xf numFmtId="0" fontId="55" fillId="57" borderId="27" applyNumberFormat="0" applyProtection="0">
      <alignment horizontal="left" vertical="top" indent="1"/>
    </xf>
    <xf numFmtId="0" fontId="55" fillId="57" borderId="27" applyNumberFormat="0" applyProtection="0">
      <alignment horizontal="left" vertical="top" indent="1"/>
    </xf>
    <xf numFmtId="4" fontId="94" fillId="88" borderId="0" applyNumberFormat="0" applyProtection="0">
      <alignment horizontal="left" vertical="center" indent="1"/>
    </xf>
    <xf numFmtId="4" fontId="94" fillId="88" borderId="0" applyNumberFormat="0" applyProtection="0">
      <alignment horizontal="left" vertical="center" indent="1"/>
    </xf>
    <xf numFmtId="4" fontId="94" fillId="88" borderId="0" applyNumberFormat="0" applyProtection="0">
      <alignment horizontal="left" vertical="center" indent="1"/>
    </xf>
    <xf numFmtId="4" fontId="94" fillId="88" borderId="0" applyNumberFormat="0" applyProtection="0">
      <alignment horizontal="left" vertical="center" indent="1"/>
    </xf>
    <xf numFmtId="4" fontId="94" fillId="88" borderId="0" applyNumberFormat="0" applyProtection="0">
      <alignment horizontal="left" vertical="center" indent="1"/>
    </xf>
    <xf numFmtId="4" fontId="94" fillId="88" borderId="0" applyNumberFormat="0" applyProtection="0">
      <alignment horizontal="left" vertical="center" indent="1"/>
    </xf>
    <xf numFmtId="4" fontId="95" fillId="87" borderId="27" applyNumberFormat="0" applyProtection="0">
      <alignment horizontal="right" vertical="center"/>
    </xf>
    <xf numFmtId="0" fontId="96"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 fontId="97" fillId="27" borderId="0">
      <alignment horizont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 fontId="9" fillId="0" borderId="0" applyFill="0" applyBorder="0" applyProtection="0">
      <alignment horizontal="right"/>
    </xf>
    <xf numFmtId="2" fontId="9" fillId="0" borderId="0" applyFill="0" applyBorder="0" applyProtection="0">
      <alignment horizontal="right"/>
    </xf>
    <xf numFmtId="0" fontId="9" fillId="0" borderId="0"/>
    <xf numFmtId="0" fontId="9" fillId="0" borderId="0"/>
    <xf numFmtId="0" fontId="9" fillId="0" borderId="0"/>
    <xf numFmtId="2" fontId="9" fillId="0" borderId="0" applyFill="0" applyBorder="0" applyProtection="0">
      <alignment horizontal="right"/>
    </xf>
    <xf numFmtId="0" fontId="9" fillId="0" borderId="0"/>
    <xf numFmtId="0" fontId="9" fillId="0" borderId="0"/>
    <xf numFmtId="0" fontId="9" fillId="0" borderId="0"/>
    <xf numFmtId="2" fontId="9" fillId="0" borderId="0" applyFill="0" applyBorder="0" applyProtection="0">
      <alignment horizontal="right"/>
    </xf>
    <xf numFmtId="0" fontId="9" fillId="0" borderId="0"/>
    <xf numFmtId="0" fontId="9" fillId="0" borderId="0"/>
    <xf numFmtId="0" fontId="9" fillId="0" borderId="0"/>
    <xf numFmtId="2" fontId="9" fillId="0" borderId="0" applyFill="0" applyBorder="0" applyProtection="0">
      <alignment horizontal="right"/>
    </xf>
    <xf numFmtId="0" fontId="9" fillId="0" borderId="0"/>
    <xf numFmtId="0" fontId="9" fillId="0" borderId="0"/>
    <xf numFmtId="0" fontId="9" fillId="0" borderId="0"/>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0" fontId="9" fillId="0" borderId="0"/>
    <xf numFmtId="0" fontId="9" fillId="0" borderId="0"/>
    <xf numFmtId="0" fontId="9" fillId="0" borderId="0"/>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2" fontId="9" fillId="0" borderId="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4" fontId="33" fillId="25" borderId="11" applyProtection="0">
      <alignment horizontal="left"/>
    </xf>
    <xf numFmtId="174" fontId="33" fillId="25" borderId="11" applyProtection="0">
      <alignment horizontal="lef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5" fillId="0" borderId="0" applyNumberFormat="0" applyFill="0" applyBorder="0" applyAlignment="0" applyProtection="0"/>
    <xf numFmtId="0" fontId="96"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5" fillId="0" borderId="0" applyNumberFormat="0" applyFill="0" applyBorder="0" applyAlignment="0" applyProtection="0"/>
    <xf numFmtId="0" fontId="9" fillId="0" borderId="0"/>
    <xf numFmtId="0" fontId="9" fillId="0" borderId="0"/>
    <xf numFmtId="0" fontId="9" fillId="0" borderId="0"/>
    <xf numFmtId="0" fontId="35" fillId="0" borderId="0" applyNumberFormat="0" applyFill="0" applyBorder="0" applyAlignment="0" applyProtection="0"/>
    <xf numFmtId="0" fontId="9" fillId="0" borderId="0"/>
    <xf numFmtId="0" fontId="9" fillId="0" borderId="0"/>
    <xf numFmtId="0" fontId="9" fillId="0" borderId="0"/>
    <xf numFmtId="0" fontId="35"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67" fillId="0" borderId="30" applyProtection="0"/>
    <xf numFmtId="0" fontId="36" fillId="0" borderId="29" applyNumberFormat="0" applyFill="0" applyAlignment="0" applyProtection="0"/>
    <xf numFmtId="0" fontId="67" fillId="0" borderId="30" applyProtection="0"/>
    <xf numFmtId="0" fontId="9" fillId="0" borderId="0"/>
    <xf numFmtId="0" fontId="9" fillId="0" borderId="0"/>
    <xf numFmtId="0" fontId="9" fillId="0" borderId="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67" fillId="0" borderId="30" applyProtection="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67" fillId="0" borderId="30" applyProtection="0"/>
    <xf numFmtId="0" fontId="36" fillId="0" borderId="29" applyNumberFormat="0" applyFill="0" applyAlignment="0" applyProtection="0"/>
    <xf numFmtId="0" fontId="67" fillId="0" borderId="30" applyProtection="0"/>
    <xf numFmtId="0" fontId="9" fillId="0" borderId="0"/>
    <xf numFmtId="0" fontId="9" fillId="0" borderId="0"/>
    <xf numFmtId="0" fontId="9" fillId="0" borderId="0"/>
    <xf numFmtId="0" fontId="67" fillId="0" borderId="30" applyProtection="0"/>
    <xf numFmtId="0" fontId="9" fillId="0" borderId="0"/>
    <xf numFmtId="0" fontId="9" fillId="0" borderId="0"/>
    <xf numFmtId="0" fontId="9" fillId="0" borderId="0"/>
    <xf numFmtId="0" fontId="36" fillId="0" borderId="29" applyNumberFormat="0" applyFill="0" applyAlignment="0" applyProtection="0"/>
    <xf numFmtId="0" fontId="67" fillId="0" borderId="30" applyProtection="0"/>
    <xf numFmtId="0" fontId="9" fillId="0" borderId="0"/>
    <xf numFmtId="0" fontId="9" fillId="0" borderId="0"/>
    <xf numFmtId="0" fontId="9" fillId="0" borderId="0"/>
    <xf numFmtId="0" fontId="36" fillId="0" borderId="29" applyNumberFormat="0" applyFill="0" applyAlignment="0" applyProtection="0"/>
    <xf numFmtId="0" fontId="36" fillId="0" borderId="12"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6" fillId="0" borderId="29" applyNumberFormat="0" applyFill="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37"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17"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0" fontId="9" fillId="0" borderId="0"/>
    <xf numFmtId="0" fontId="9" fillId="0" borderId="0"/>
    <xf numFmtId="0" fontId="37" fillId="0" borderId="0" applyNumberFormat="0" applyFill="0" applyBorder="0" applyAlignment="0" applyProtection="0"/>
    <xf numFmtId="0" fontId="5" fillId="0" borderId="0"/>
    <xf numFmtId="0" fontId="17" fillId="0" borderId="0"/>
    <xf numFmtId="9" fontId="17"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7" fillId="0" borderId="0"/>
    <xf numFmtId="0" fontId="17" fillId="0" borderId="0"/>
    <xf numFmtId="0" fontId="4" fillId="0" borderId="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0" fontId="4" fillId="32" borderId="20"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3" fillId="0" borderId="0"/>
    <xf numFmtId="0" fontId="100" fillId="0" borderId="0" applyNumberFormat="0" applyFill="0" applyBorder="0" applyAlignment="0" applyProtection="0">
      <alignment vertical="top"/>
      <protection locked="0"/>
    </xf>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9" fillId="0" borderId="0"/>
    <xf numFmtId="0" fontId="1" fillId="0" borderId="0"/>
    <xf numFmtId="0" fontId="11" fillId="0" borderId="0"/>
    <xf numFmtId="0" fontId="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16" fillId="0" borderId="0" applyNumberFormat="0" applyFill="0" applyBorder="0" applyAlignment="0" applyProtection="0">
      <alignment vertical="top"/>
      <protection locked="0"/>
    </xf>
    <xf numFmtId="0" fontId="11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65" fontId="1" fillId="0" borderId="0" applyFont="0" applyFill="0" applyBorder="0" applyAlignment="0" applyProtection="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1" fillId="0" borderId="0"/>
    <xf numFmtId="9" fontId="1" fillId="0" borderId="0" applyFont="0" applyFill="0" applyBorder="0" applyAlignment="0" applyProtection="0"/>
    <xf numFmtId="165" fontId="17" fillId="0" borderId="0" applyFont="0" applyFill="0" applyBorder="0" applyAlignment="0" applyProtection="0"/>
    <xf numFmtId="0" fontId="1" fillId="0" borderId="0"/>
    <xf numFmtId="3" fontId="130" fillId="0" borderId="0">
      <protection locked="0"/>
    </xf>
    <xf numFmtId="0" fontId="18" fillId="3" borderId="0" applyNumberFormat="0" applyBorder="0" applyAlignment="0" applyProtection="0"/>
    <xf numFmtId="0" fontId="55"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204" fontId="18" fillId="3" borderId="0" applyNumberFormat="0" applyBorder="0" applyAlignment="0" applyProtection="0"/>
    <xf numFmtId="0" fontId="1" fillId="34" borderId="0" applyNumberFormat="0" applyBorder="0" applyAlignment="0" applyProtection="0"/>
    <xf numFmtId="0" fontId="55" fillId="5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204" fontId="18" fillId="3" borderId="0" applyNumberFormat="0" applyBorder="0" applyAlignment="0" applyProtection="0"/>
    <xf numFmtId="0" fontId="55" fillId="5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204"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55" fillId="5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55" fillId="5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55" fillId="57" borderId="0" applyNumberFormat="0" applyBorder="0" applyAlignment="0" applyProtection="0"/>
    <xf numFmtId="0" fontId="1" fillId="34" borderId="0" applyNumberFormat="0" applyBorder="0" applyAlignment="0" applyProtection="0"/>
    <xf numFmtId="0" fontId="55" fillId="57" borderId="0" applyNumberFormat="0" applyBorder="0" applyAlignment="0" applyProtection="0"/>
    <xf numFmtId="0" fontId="18" fillId="3" borderId="0" applyNumberFormat="0" applyBorder="0" applyAlignment="0" applyProtection="0"/>
    <xf numFmtId="0" fontId="55"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8" fillId="4" borderId="0" applyNumberFormat="0" applyBorder="0" applyAlignment="0" applyProtection="0"/>
    <xf numFmtId="0" fontId="55"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204" fontId="18" fillId="4" borderId="0" applyNumberFormat="0" applyBorder="0" applyAlignment="0" applyProtection="0"/>
    <xf numFmtId="0" fontId="1" fillId="38" borderId="0" applyNumberFormat="0" applyBorder="0" applyAlignment="0" applyProtection="0"/>
    <xf numFmtId="0" fontId="55" fillId="1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204" fontId="18" fillId="4" borderId="0" applyNumberFormat="0" applyBorder="0" applyAlignment="0" applyProtection="0"/>
    <xf numFmtId="0" fontId="55" fillId="1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204"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5" fillId="1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55" fillId="1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5" fillId="10" borderId="0" applyNumberFormat="0" applyBorder="0" applyAlignment="0" applyProtection="0"/>
    <xf numFmtId="0" fontId="1" fillId="38" borderId="0" applyNumberFormat="0" applyBorder="0" applyAlignment="0" applyProtection="0"/>
    <xf numFmtId="0" fontId="55" fillId="10" borderId="0" applyNumberFormat="0" applyBorder="0" applyAlignment="0" applyProtection="0"/>
    <xf numFmtId="0" fontId="18" fillId="4" borderId="0" applyNumberFormat="0" applyBorder="0" applyAlignment="0" applyProtection="0"/>
    <xf numFmtId="0" fontId="55"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8" fillId="5" borderId="0" applyNumberFormat="0" applyBorder="0" applyAlignment="0" applyProtection="0"/>
    <xf numFmtId="0" fontId="55"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204" fontId="18" fillId="5" borderId="0" applyNumberFormat="0" applyBorder="0" applyAlignment="0" applyProtection="0"/>
    <xf numFmtId="0" fontId="1" fillId="42" borderId="0" applyNumberFormat="0" applyBorder="0" applyAlignment="0" applyProtection="0"/>
    <xf numFmtId="0" fontId="55" fillId="24"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204" fontId="18" fillId="5" borderId="0" applyNumberFormat="0" applyBorder="0" applyAlignment="0" applyProtection="0"/>
    <xf numFmtId="0" fontId="55" fillId="24"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204"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55" fillId="24"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55" fillId="24"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55" fillId="24" borderId="0" applyNumberFormat="0" applyBorder="0" applyAlignment="0" applyProtection="0"/>
    <xf numFmtId="0" fontId="1" fillId="42" borderId="0" applyNumberFormat="0" applyBorder="0" applyAlignment="0" applyProtection="0"/>
    <xf numFmtId="0" fontId="55" fillId="24" borderId="0" applyNumberFormat="0" applyBorder="0" applyAlignment="0" applyProtection="0"/>
    <xf numFmtId="0" fontId="18" fillId="5" borderId="0" applyNumberFormat="0" applyBorder="0" applyAlignment="0" applyProtection="0"/>
    <xf numFmtId="0" fontId="55"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5"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8" fillId="6" borderId="0" applyNumberFormat="0" applyBorder="0" applyAlignment="0" applyProtection="0"/>
    <xf numFmtId="0" fontId="55"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204" fontId="18" fillId="6" borderId="0" applyNumberFormat="0" applyBorder="0" applyAlignment="0" applyProtection="0"/>
    <xf numFmtId="0" fontId="1" fillId="46" borderId="0" applyNumberFormat="0" applyBorder="0" applyAlignment="0" applyProtection="0"/>
    <xf numFmtId="0" fontId="55" fillId="58"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204" fontId="18" fillId="6" borderId="0" applyNumberFormat="0" applyBorder="0" applyAlignment="0" applyProtection="0"/>
    <xf numFmtId="0" fontId="55" fillId="58"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204"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5" fillId="58"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55" fillId="58"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5" fillId="58" borderId="0" applyNumberFormat="0" applyBorder="0" applyAlignment="0" applyProtection="0"/>
    <xf numFmtId="0" fontId="1" fillId="46" borderId="0" applyNumberFormat="0" applyBorder="0" applyAlignment="0" applyProtection="0"/>
    <xf numFmtId="0" fontId="55" fillId="58" borderId="0" applyNumberFormat="0" applyBorder="0" applyAlignment="0" applyProtection="0"/>
    <xf numFmtId="0" fontId="18" fillId="6" borderId="0" applyNumberFormat="0" applyBorder="0" applyAlignment="0" applyProtection="0"/>
    <xf numFmtId="0" fontId="55"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8" fillId="7" borderId="0" applyNumberFormat="0" applyBorder="0" applyAlignment="0" applyProtection="0"/>
    <xf numFmtId="0" fontId="55"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204" fontId="18" fillId="7" borderId="0" applyNumberFormat="0" applyBorder="0" applyAlignment="0" applyProtection="0"/>
    <xf numFmtId="0" fontId="1" fillId="50" borderId="0" applyNumberFormat="0" applyBorder="0" applyAlignment="0" applyProtection="0"/>
    <xf numFmtId="0" fontId="55" fillId="9"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204" fontId="18" fillId="7" borderId="0" applyNumberFormat="0" applyBorder="0" applyAlignment="0" applyProtection="0"/>
    <xf numFmtId="0" fontId="55" fillId="9"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204"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55" fillId="9"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55" fillId="9"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55" fillId="9" borderId="0" applyNumberFormat="0" applyBorder="0" applyAlignment="0" applyProtection="0"/>
    <xf numFmtId="0" fontId="1" fillId="50" borderId="0" applyNumberFormat="0" applyBorder="0" applyAlignment="0" applyProtection="0"/>
    <xf numFmtId="0" fontId="55" fillId="9" borderId="0" applyNumberFormat="0" applyBorder="0" applyAlignment="0" applyProtection="0"/>
    <xf numFmtId="0" fontId="18" fillId="7" borderId="0" applyNumberFormat="0" applyBorder="0" applyAlignment="0" applyProtection="0"/>
    <xf numFmtId="0" fontId="55"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8" fillId="8" borderId="0" applyNumberFormat="0" applyBorder="0" applyAlignment="0" applyProtection="0"/>
    <xf numFmtId="0" fontId="55"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204" fontId="18" fillId="8" borderId="0" applyNumberFormat="0" applyBorder="0" applyAlignment="0" applyProtection="0"/>
    <xf numFmtId="0" fontId="1" fillId="54" borderId="0" applyNumberFormat="0" applyBorder="0" applyAlignment="0" applyProtection="0"/>
    <xf numFmtId="0" fontId="55" fillId="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204" fontId="18" fillId="8" borderId="0" applyNumberFormat="0" applyBorder="0" applyAlignment="0" applyProtection="0"/>
    <xf numFmtId="0" fontId="55" fillId="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204"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55" fillId="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55" fillId="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55" fillId="4" borderId="0" applyNumberFormat="0" applyBorder="0" applyAlignment="0" applyProtection="0"/>
    <xf numFmtId="0" fontId="1" fillId="54" borderId="0" applyNumberFormat="0" applyBorder="0" applyAlignment="0" applyProtection="0"/>
    <xf numFmtId="0" fontId="55" fillId="4" borderId="0" applyNumberFormat="0" applyBorder="0" applyAlignment="0" applyProtection="0"/>
    <xf numFmtId="0" fontId="18" fillId="8" borderId="0" applyNumberFormat="0" applyBorder="0" applyAlignment="0" applyProtection="0"/>
    <xf numFmtId="0" fontId="55"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8"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4" fontId="18" fillId="9" borderId="0" applyNumberFormat="0" applyBorder="0" applyAlignment="0" applyProtection="0"/>
    <xf numFmtId="0" fontId="1" fillId="35" borderId="0" applyNumberFormat="0" applyBorder="0" applyAlignment="0" applyProtection="0"/>
    <xf numFmtId="0" fontId="55" fillId="5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4" fontId="18" fillId="9" borderId="0" applyNumberFormat="0" applyBorder="0" applyAlignment="0" applyProtection="0"/>
    <xf numFmtId="0" fontId="55" fillId="5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4"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5" fillId="5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55" fillId="5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5" fillId="59" borderId="0" applyNumberFormat="0" applyBorder="0" applyAlignment="0" applyProtection="0"/>
    <xf numFmtId="0" fontId="1" fillId="35" borderId="0" applyNumberFormat="0" applyBorder="0" applyAlignment="0" applyProtection="0"/>
    <xf numFmtId="0" fontId="55" fillId="59"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204" fontId="18" fillId="10" borderId="0" applyNumberFormat="0" applyBorder="0" applyAlignment="0" applyProtection="0"/>
    <xf numFmtId="0" fontId="1" fillId="39" borderId="0" applyNumberFormat="0" applyBorder="0" applyAlignment="0" applyProtection="0"/>
    <xf numFmtId="0" fontId="55"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204" fontId="18" fillId="10" borderId="0" applyNumberFormat="0" applyBorder="0" applyAlignment="0" applyProtection="0"/>
    <xf numFmtId="0" fontId="55"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204"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55"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55"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55" fillId="10" borderId="0" applyNumberFormat="0" applyBorder="0" applyAlignment="0" applyProtection="0"/>
    <xf numFmtId="0" fontId="1" fillId="39" borderId="0" applyNumberFormat="0" applyBorder="0" applyAlignment="0" applyProtection="0"/>
    <xf numFmtId="0" fontId="55" fillId="10"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8" fillId="11" borderId="0" applyNumberFormat="0" applyBorder="0" applyAlignment="0" applyProtection="0"/>
    <xf numFmtId="0" fontId="55"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204" fontId="18" fillId="11" borderId="0" applyNumberFormat="0" applyBorder="0" applyAlignment="0" applyProtection="0"/>
    <xf numFmtId="0" fontId="1" fillId="43" borderId="0" applyNumberFormat="0" applyBorder="0" applyAlignment="0" applyProtection="0"/>
    <xf numFmtId="0" fontId="55"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204" fontId="18" fillId="11" borderId="0" applyNumberFormat="0" applyBorder="0" applyAlignment="0" applyProtection="0"/>
    <xf numFmtId="0" fontId="55"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204"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55"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55"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55" fillId="19" borderId="0" applyNumberFormat="0" applyBorder="0" applyAlignment="0" applyProtection="0"/>
    <xf numFmtId="0" fontId="1" fillId="43" borderId="0" applyNumberFormat="0" applyBorder="0" applyAlignment="0" applyProtection="0"/>
    <xf numFmtId="0" fontId="55" fillId="19" borderId="0" applyNumberFormat="0" applyBorder="0" applyAlignment="0" applyProtection="0"/>
    <xf numFmtId="0" fontId="18" fillId="11" borderId="0" applyNumberFormat="0" applyBorder="0" applyAlignment="0" applyProtection="0"/>
    <xf numFmtId="0" fontId="55"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11"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8" fillId="6" borderId="0" applyNumberFormat="0" applyBorder="0" applyAlignment="0" applyProtection="0"/>
    <xf numFmtId="0" fontId="55"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204" fontId="18" fillId="6" borderId="0" applyNumberFormat="0" applyBorder="0" applyAlignment="0" applyProtection="0"/>
    <xf numFmtId="0" fontId="1" fillId="47" borderId="0" applyNumberFormat="0" applyBorder="0" applyAlignment="0" applyProtection="0"/>
    <xf numFmtId="0" fontId="55" fillId="21"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204" fontId="18" fillId="6" borderId="0" applyNumberFormat="0" applyBorder="0" applyAlignment="0" applyProtection="0"/>
    <xf numFmtId="0" fontId="55" fillId="21"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204"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55" fillId="21"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55" fillId="21"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55" fillId="21" borderId="0" applyNumberFormat="0" applyBorder="0" applyAlignment="0" applyProtection="0"/>
    <xf numFmtId="0" fontId="1" fillId="47" borderId="0" applyNumberFormat="0" applyBorder="0" applyAlignment="0" applyProtection="0"/>
    <xf numFmtId="0" fontId="55" fillId="21" borderId="0" applyNumberFormat="0" applyBorder="0" applyAlignment="0" applyProtection="0"/>
    <xf numFmtId="0" fontId="18" fillId="6" borderId="0" applyNumberFormat="0" applyBorder="0" applyAlignment="0" applyProtection="0"/>
    <xf numFmtId="0" fontId="55"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204" fontId="18" fillId="9" borderId="0" applyNumberFormat="0" applyBorder="0" applyAlignment="0" applyProtection="0"/>
    <xf numFmtId="0" fontId="1" fillId="51" borderId="0" applyNumberFormat="0" applyBorder="0" applyAlignment="0" applyProtection="0"/>
    <xf numFmtId="0" fontId="55" fillId="5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204" fontId="18" fillId="9" borderId="0" applyNumberFormat="0" applyBorder="0" applyAlignment="0" applyProtection="0"/>
    <xf numFmtId="0" fontId="55" fillId="5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204"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55" fillId="5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55" fillId="5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55" fillId="59" borderId="0" applyNumberFormat="0" applyBorder="0" applyAlignment="0" applyProtection="0"/>
    <xf numFmtId="0" fontId="1" fillId="51" borderId="0" applyNumberFormat="0" applyBorder="0" applyAlignment="0" applyProtection="0"/>
    <xf numFmtId="0" fontId="55" fillId="59"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8" fillId="12" borderId="0" applyNumberFormat="0" applyBorder="0" applyAlignment="0" applyProtection="0"/>
    <xf numFmtId="0" fontId="55"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204" fontId="18" fillId="12" borderId="0" applyNumberFormat="0" applyBorder="0" applyAlignment="0" applyProtection="0"/>
    <xf numFmtId="0" fontId="1" fillId="55" borderId="0" applyNumberFormat="0" applyBorder="0" applyAlignment="0" applyProtection="0"/>
    <xf numFmtId="0" fontId="55" fillId="8"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204" fontId="18" fillId="12" borderId="0" applyNumberFormat="0" applyBorder="0" applyAlignment="0" applyProtection="0"/>
    <xf numFmtId="0" fontId="55" fillId="8"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204"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55" fillId="8"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55" fillId="8"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55" fillId="8" borderId="0" applyNumberFormat="0" applyBorder="0" applyAlignment="0" applyProtection="0"/>
    <xf numFmtId="0" fontId="1" fillId="55" borderId="0" applyNumberFormat="0" applyBorder="0" applyAlignment="0" applyProtection="0"/>
    <xf numFmtId="0" fontId="55" fillId="8" borderId="0" applyNumberFormat="0" applyBorder="0" applyAlignment="0" applyProtection="0"/>
    <xf numFmtId="0" fontId="18" fillId="12" borderId="0" applyNumberFormat="0" applyBorder="0" applyAlignment="0" applyProtection="0"/>
    <xf numFmtId="0" fontId="55"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8" fillId="1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9" fillId="13" borderId="0" applyNumberFormat="0" applyBorder="0" applyAlignment="0" applyProtection="0"/>
    <xf numFmtId="0" fontId="56" fillId="59" borderId="0" applyNumberFormat="0" applyBorder="0" applyAlignment="0" applyProtection="0"/>
    <xf numFmtId="204" fontId="19" fillId="13" borderId="0" applyNumberFormat="0" applyBorder="0" applyAlignment="0" applyProtection="0"/>
    <xf numFmtId="0" fontId="56" fillId="59" borderId="0" applyNumberFormat="0" applyBorder="0" applyAlignment="0" applyProtection="0"/>
    <xf numFmtId="0" fontId="56" fillId="59" borderId="0" applyNumberFormat="0" applyBorder="0" applyAlignment="0" applyProtection="0"/>
    <xf numFmtId="0" fontId="19" fillId="13" borderId="0" applyNumberFormat="0" applyBorder="0" applyAlignment="0" applyProtection="0"/>
    <xf numFmtId="204" fontId="19" fillId="13" borderId="0" applyNumberFormat="0" applyBorder="0" applyAlignment="0" applyProtection="0"/>
    <xf numFmtId="0" fontId="19" fillId="15" borderId="0" applyNumberFormat="0" applyBorder="0" applyAlignment="0" applyProtection="0"/>
    <xf numFmtId="204" fontId="19" fillId="13" borderId="0" applyNumberFormat="0" applyBorder="0" applyAlignment="0" applyProtection="0"/>
    <xf numFmtId="0" fontId="56" fillId="59" borderId="0" applyNumberFormat="0" applyBorder="0" applyAlignment="0" applyProtection="0"/>
    <xf numFmtId="0" fontId="131" fillId="13" borderId="0" applyNumberFormat="0" applyBorder="0" applyAlignment="0" applyProtection="0"/>
    <xf numFmtId="0" fontId="19" fillId="13" borderId="0" applyNumberFormat="0" applyBorder="0" applyAlignment="0" applyProtection="0"/>
    <xf numFmtId="204"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56"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56"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0" borderId="0" applyNumberFormat="0" applyBorder="0" applyAlignment="0" applyProtection="0"/>
    <xf numFmtId="0" fontId="56" fillId="10" borderId="0" applyNumberFormat="0" applyBorder="0" applyAlignment="0" applyProtection="0"/>
    <xf numFmtId="204" fontId="19" fillId="10" borderId="0" applyNumberFormat="0" applyBorder="0" applyAlignment="0" applyProtection="0"/>
    <xf numFmtId="0" fontId="56" fillId="10" borderId="0" applyNumberFormat="0" applyBorder="0" applyAlignment="0" applyProtection="0"/>
    <xf numFmtId="0" fontId="56" fillId="10" borderId="0" applyNumberFormat="0" applyBorder="0" applyAlignment="0" applyProtection="0"/>
    <xf numFmtId="0" fontId="19" fillId="10" borderId="0" applyNumberFormat="0" applyBorder="0" applyAlignment="0" applyProtection="0"/>
    <xf numFmtId="204" fontId="19" fillId="10" borderId="0" applyNumberFormat="0" applyBorder="0" applyAlignment="0" applyProtection="0"/>
    <xf numFmtId="0" fontId="56" fillId="10" borderId="0" applyNumberFormat="0" applyBorder="0" applyAlignment="0" applyProtection="0"/>
    <xf numFmtId="204" fontId="19" fillId="10" borderId="0" applyNumberFormat="0" applyBorder="0" applyAlignment="0" applyProtection="0"/>
    <xf numFmtId="0" fontId="131" fillId="10" borderId="0" applyNumberFormat="0" applyBorder="0" applyAlignment="0" applyProtection="0"/>
    <xf numFmtId="0" fontId="19" fillId="10" borderId="0" applyNumberFormat="0" applyBorder="0" applyAlignment="0" applyProtection="0"/>
    <xf numFmtId="204"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56"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56" fillId="19" borderId="0" applyNumberFormat="0" applyBorder="0" applyAlignment="0" applyProtection="0"/>
    <xf numFmtId="204" fontId="19" fillId="11"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19" fillId="11" borderId="0" applyNumberFormat="0" applyBorder="0" applyAlignment="0" applyProtection="0"/>
    <xf numFmtId="204" fontId="19" fillId="11" borderId="0" applyNumberFormat="0" applyBorder="0" applyAlignment="0" applyProtection="0"/>
    <xf numFmtId="0" fontId="19" fillId="23" borderId="0" applyNumberFormat="0" applyBorder="0" applyAlignment="0" applyProtection="0"/>
    <xf numFmtId="204" fontId="19" fillId="11" borderId="0" applyNumberFormat="0" applyBorder="0" applyAlignment="0" applyProtection="0"/>
    <xf numFmtId="0" fontId="56" fillId="19" borderId="0" applyNumberFormat="0" applyBorder="0" applyAlignment="0" applyProtection="0"/>
    <xf numFmtId="0" fontId="131" fillId="11" borderId="0" applyNumberFormat="0" applyBorder="0" applyAlignment="0" applyProtection="0"/>
    <xf numFmtId="0" fontId="19" fillId="11" borderId="0" applyNumberFormat="0" applyBorder="0" applyAlignment="0" applyProtection="0"/>
    <xf numFmtId="204"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56"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56"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56" fillId="21" borderId="0" applyNumberFormat="0" applyBorder="0" applyAlignment="0" applyProtection="0"/>
    <xf numFmtId="204" fontId="19" fillId="14"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19" fillId="14" borderId="0" applyNumberFormat="0" applyBorder="0" applyAlignment="0" applyProtection="0"/>
    <xf numFmtId="204" fontId="19" fillId="14" borderId="0" applyNumberFormat="0" applyBorder="0" applyAlignment="0" applyProtection="0"/>
    <xf numFmtId="0" fontId="19" fillId="21" borderId="0" applyNumberFormat="0" applyBorder="0" applyAlignment="0" applyProtection="0"/>
    <xf numFmtId="204" fontId="19" fillId="14" borderId="0" applyNumberFormat="0" applyBorder="0" applyAlignment="0" applyProtection="0"/>
    <xf numFmtId="0" fontId="56" fillId="21" borderId="0" applyNumberFormat="0" applyBorder="0" applyAlignment="0" applyProtection="0"/>
    <xf numFmtId="0" fontId="131" fillId="14" borderId="0" applyNumberFormat="0" applyBorder="0" applyAlignment="0" applyProtection="0"/>
    <xf numFmtId="0" fontId="19" fillId="14" borderId="0" applyNumberFormat="0" applyBorder="0" applyAlignment="0" applyProtection="0"/>
    <xf numFmtId="204"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56"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56"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56" fillId="59" borderId="0" applyNumberFormat="0" applyBorder="0" applyAlignment="0" applyProtection="0"/>
    <xf numFmtId="204" fontId="19" fillId="15" borderId="0" applyNumberFormat="0" applyBorder="0" applyAlignment="0" applyProtection="0"/>
    <xf numFmtId="0" fontId="56" fillId="59" borderId="0" applyNumberFormat="0" applyBorder="0" applyAlignment="0" applyProtection="0"/>
    <xf numFmtId="0" fontId="56" fillId="59" borderId="0" applyNumberFormat="0" applyBorder="0" applyAlignment="0" applyProtection="0"/>
    <xf numFmtId="0" fontId="19" fillId="15" borderId="0" applyNumberFormat="0" applyBorder="0" applyAlignment="0" applyProtection="0"/>
    <xf numFmtId="204" fontId="19" fillId="15" borderId="0" applyNumberFormat="0" applyBorder="0" applyAlignment="0" applyProtection="0"/>
    <xf numFmtId="0" fontId="56" fillId="59" borderId="0" applyNumberFormat="0" applyBorder="0" applyAlignment="0" applyProtection="0"/>
    <xf numFmtId="204" fontId="19" fillId="15" borderId="0" applyNumberFormat="0" applyBorder="0" applyAlignment="0" applyProtection="0"/>
    <xf numFmtId="0" fontId="131" fillId="15" borderId="0" applyNumberFormat="0" applyBorder="0" applyAlignment="0" applyProtection="0"/>
    <xf numFmtId="0" fontId="19" fillId="15" borderId="0" applyNumberFormat="0" applyBorder="0" applyAlignment="0" applyProtection="0"/>
    <xf numFmtId="204"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56"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56"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56" fillId="8" borderId="0" applyNumberFormat="0" applyBorder="0" applyAlignment="0" applyProtection="0"/>
    <xf numFmtId="204" fontId="19" fillId="16"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19" fillId="16" borderId="0" applyNumberFormat="0" applyBorder="0" applyAlignment="0" applyProtection="0"/>
    <xf numFmtId="204" fontId="19" fillId="16" borderId="0" applyNumberFormat="0" applyBorder="0" applyAlignment="0" applyProtection="0"/>
    <xf numFmtId="0" fontId="19" fillId="8" borderId="0" applyNumberFormat="0" applyBorder="0" applyAlignment="0" applyProtection="0"/>
    <xf numFmtId="204" fontId="19" fillId="16" borderId="0" applyNumberFormat="0" applyBorder="0" applyAlignment="0" applyProtection="0"/>
    <xf numFmtId="0" fontId="56" fillId="8" borderId="0" applyNumberFormat="0" applyBorder="0" applyAlignment="0" applyProtection="0"/>
    <xf numFmtId="0" fontId="131" fillId="16" borderId="0" applyNumberFormat="0" applyBorder="0" applyAlignment="0" applyProtection="0"/>
    <xf numFmtId="0" fontId="19" fillId="16" borderId="0" applyNumberFormat="0" applyBorder="0" applyAlignment="0" applyProtection="0"/>
    <xf numFmtId="204"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56"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56"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204" fontId="19" fillId="17"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204" fontId="19" fillId="17" borderId="0" applyNumberFormat="0" applyBorder="0" applyAlignment="0" applyProtection="0"/>
    <xf numFmtId="0" fontId="19" fillId="15" borderId="0" applyNumberFormat="0" applyBorder="0" applyAlignment="0" applyProtection="0"/>
    <xf numFmtId="204" fontId="19" fillId="17" borderId="0" applyNumberFormat="0" applyBorder="0" applyAlignment="0" applyProtection="0"/>
    <xf numFmtId="0" fontId="19" fillId="63" borderId="0" applyNumberFormat="0" applyBorder="0" applyAlignment="0" applyProtection="0"/>
    <xf numFmtId="0" fontId="131" fillId="17"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204"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17" borderId="0" applyNumberFormat="0" applyBorder="0" applyAlignment="0" applyProtection="0"/>
    <xf numFmtId="0" fontId="19" fillId="63"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204" fontId="19" fillId="18"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204" fontId="19" fillId="18" borderId="0" applyNumberFormat="0" applyBorder="0" applyAlignment="0" applyProtection="0"/>
    <xf numFmtId="0" fontId="19" fillId="67" borderId="0" applyNumberFormat="0" applyBorder="0" applyAlignment="0" applyProtection="0"/>
    <xf numFmtId="204" fontId="19" fillId="18" borderId="0" applyNumberFormat="0" applyBorder="0" applyAlignment="0" applyProtection="0"/>
    <xf numFmtId="0" fontId="131" fillId="18"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204"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18" borderId="0" applyNumberFormat="0" applyBorder="0" applyAlignment="0" applyProtection="0"/>
    <xf numFmtId="0" fontId="19" fillId="67"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204" fontId="19" fillId="19"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204" fontId="19" fillId="19" borderId="0" applyNumberFormat="0" applyBorder="0" applyAlignment="0" applyProtection="0"/>
    <xf numFmtId="0" fontId="19" fillId="66" borderId="0" applyNumberFormat="0" applyBorder="0" applyAlignment="0" applyProtection="0"/>
    <xf numFmtId="204" fontId="19" fillId="19" borderId="0" applyNumberFormat="0" applyBorder="0" applyAlignment="0" applyProtection="0"/>
    <xf numFmtId="0" fontId="131" fillId="19"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204"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56"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19" borderId="0" applyNumberFormat="0" applyBorder="0" applyAlignment="0" applyProtection="0"/>
    <xf numFmtId="0" fontId="19" fillId="66"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204" fontId="19" fillId="14"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204" fontId="19" fillId="14" borderId="0" applyNumberFormat="0" applyBorder="0" applyAlignment="0" applyProtection="0"/>
    <xf numFmtId="0" fontId="19" fillId="59" borderId="0" applyNumberFormat="0" applyBorder="0" applyAlignment="0" applyProtection="0"/>
    <xf numFmtId="204" fontId="19" fillId="14" borderId="0" applyNumberFormat="0" applyBorder="0" applyAlignment="0" applyProtection="0"/>
    <xf numFmtId="0" fontId="19" fillId="71" borderId="0" applyNumberFormat="0" applyBorder="0" applyAlignment="0" applyProtection="0"/>
    <xf numFmtId="0" fontId="131" fillId="14"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204"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14" borderId="0" applyNumberFormat="0" applyBorder="0" applyAlignment="0" applyProtection="0"/>
    <xf numFmtId="0" fontId="19" fillId="71"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204" fontId="19" fillId="15"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204" fontId="19" fillId="15" borderId="0" applyNumberFormat="0" applyBorder="0" applyAlignment="0" applyProtection="0"/>
    <xf numFmtId="0" fontId="19" fillId="72" borderId="0" applyNumberFormat="0" applyBorder="0" applyAlignment="0" applyProtection="0"/>
    <xf numFmtId="204" fontId="19" fillId="15" borderId="0" applyNumberFormat="0" applyBorder="0" applyAlignment="0" applyProtection="0"/>
    <xf numFmtId="0" fontId="131" fillId="15"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204"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56"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15" borderId="0" applyNumberFormat="0" applyBorder="0" applyAlignment="0" applyProtection="0"/>
    <xf numFmtId="0" fontId="19" fillId="72"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204" fontId="19" fillId="20"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204" fontId="19" fillId="20" borderId="0" applyNumberFormat="0" applyBorder="0" applyAlignment="0" applyProtection="0"/>
    <xf numFmtId="0" fontId="19" fillId="75" borderId="0" applyNumberFormat="0" applyBorder="0" applyAlignment="0" applyProtection="0"/>
    <xf numFmtId="204" fontId="19" fillId="20" borderId="0" applyNumberFormat="0" applyBorder="0" applyAlignment="0" applyProtection="0"/>
    <xf numFmtId="0" fontId="131" fillId="20"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204"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0" fontId="19" fillId="20" borderId="0" applyNumberFormat="0" applyBorder="0" applyAlignment="0" applyProtection="0"/>
    <xf numFmtId="0" fontId="19" fillId="75" borderId="0" applyNumberFormat="0" applyBorder="0" applyAlignment="0" applyProtection="0"/>
    <xf numFmtId="205"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208" fontId="9" fillId="0" borderId="0" applyFont="0" applyFill="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204" fontId="20" fillId="4"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204" fontId="20" fillId="4" borderId="0" applyNumberFormat="0" applyBorder="0" applyAlignment="0" applyProtection="0"/>
    <xf numFmtId="0" fontId="57" fillId="65" borderId="0" applyNumberFormat="0" applyBorder="0" applyAlignment="0" applyProtection="0"/>
    <xf numFmtId="204" fontId="20" fillId="4" borderId="0" applyNumberFormat="0" applyBorder="0" applyAlignment="0" applyProtection="0"/>
    <xf numFmtId="0" fontId="132" fillId="4"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204" fontId="20" fillId="4" borderId="0" applyNumberFormat="0" applyBorder="0" applyAlignment="0" applyProtection="0"/>
    <xf numFmtId="0" fontId="57" fillId="65" borderId="0" applyNumberFormat="0" applyBorder="0" applyAlignment="0" applyProtection="0"/>
    <xf numFmtId="0" fontId="133" fillId="4"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133" fillId="4"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8"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20" fillId="4" borderId="0" applyNumberFormat="0" applyBorder="0" applyAlignment="0" applyProtection="0"/>
    <xf numFmtId="0" fontId="57" fillId="65" borderId="0" applyNumberFormat="0" applyBorder="0" applyAlignment="0" applyProtection="0"/>
    <xf numFmtId="0" fontId="134" fillId="0" borderId="0"/>
    <xf numFmtId="0" fontId="55" fillId="0" borderId="0" applyFill="0" applyBorder="0" applyAlignment="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204" fontId="21" fillId="21" borderId="3" applyNumberFormat="0" applyAlignment="0" applyProtection="0"/>
    <xf numFmtId="0" fontId="59" fillId="76" borderId="3" applyNumberFormat="0" applyAlignment="0" applyProtection="0"/>
    <xf numFmtId="0" fontId="59" fillId="76" borderId="3" applyNumberFormat="0" applyAlignment="0" applyProtection="0"/>
    <xf numFmtId="0" fontId="21" fillId="21" borderId="3" applyNumberFormat="0" applyAlignment="0" applyProtection="0"/>
    <xf numFmtId="204" fontId="21" fillId="21" borderId="3" applyNumberFormat="0" applyAlignment="0" applyProtection="0"/>
    <xf numFmtId="0" fontId="21" fillId="58" borderId="3" applyNumberFormat="0" applyAlignment="0" applyProtection="0"/>
    <xf numFmtId="204" fontId="21" fillId="21" borderId="3" applyNumberFormat="0" applyAlignment="0" applyProtection="0"/>
    <xf numFmtId="0" fontId="59" fillId="76" borderId="3" applyNumberFormat="0" applyAlignment="0" applyProtection="0"/>
    <xf numFmtId="0" fontId="135" fillId="21"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204" fontId="21" fillId="21" borderId="3" applyNumberFormat="0" applyAlignment="0" applyProtection="0"/>
    <xf numFmtId="0" fontId="59" fillId="76" borderId="3" applyNumberFormat="0" applyAlignment="0" applyProtection="0"/>
    <xf numFmtId="0" fontId="136" fillId="21" borderId="3" applyNumberFormat="0" applyAlignment="0" applyProtection="0"/>
    <xf numFmtId="0" fontId="21" fillId="21" borderId="3" applyNumberFormat="0" applyAlignment="0" applyProtection="0"/>
    <xf numFmtId="0" fontId="59" fillId="76" borderId="3" applyNumberFormat="0" applyAlignment="0" applyProtection="0"/>
    <xf numFmtId="0" fontId="59" fillId="76"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136" fillId="21"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1" fillId="21" borderId="3" applyNumberFormat="0" applyAlignment="0" applyProtection="0"/>
    <xf numFmtId="0" fontId="59" fillId="76" borderId="3"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204" fontId="22" fillId="22" borderId="4" applyNumberFormat="0" applyAlignment="0" applyProtection="0"/>
    <xf numFmtId="0" fontId="22" fillId="66" borderId="4" applyNumberFormat="0" applyAlignment="0" applyProtection="0"/>
    <xf numFmtId="0" fontId="22" fillId="66" borderId="4" applyNumberFormat="0" applyAlignment="0" applyProtection="0"/>
    <xf numFmtId="0" fontId="22" fillId="22" borderId="4" applyNumberFormat="0" applyAlignment="0" applyProtection="0"/>
    <xf numFmtId="204" fontId="22" fillId="22" borderId="4" applyNumberFormat="0" applyAlignment="0" applyProtection="0"/>
    <xf numFmtId="0" fontId="22" fillId="22" borderId="31" applyNumberFormat="0" applyAlignment="0" applyProtection="0"/>
    <xf numFmtId="204" fontId="22" fillId="22" borderId="4" applyNumberFormat="0" applyAlignment="0" applyProtection="0"/>
    <xf numFmtId="0" fontId="22" fillId="66" borderId="4" applyNumberFormat="0" applyAlignment="0" applyProtection="0"/>
    <xf numFmtId="0" fontId="137" fillId="22"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204" fontId="22" fillId="22" borderId="4" applyNumberFormat="0" applyAlignment="0" applyProtection="0"/>
    <xf numFmtId="0" fontId="22" fillId="66" borderId="4" applyNumberFormat="0" applyAlignment="0" applyProtection="0"/>
    <xf numFmtId="0" fontId="138" fillId="22" borderId="4" applyNumberFormat="0" applyAlignment="0" applyProtection="0"/>
    <xf numFmtId="0" fontId="22" fillId="22" borderId="4" applyNumberFormat="0" applyAlignment="0" applyProtection="0"/>
    <xf numFmtId="0" fontId="22" fillId="66" borderId="4" applyNumberFormat="0" applyAlignment="0" applyProtection="0"/>
    <xf numFmtId="0" fontId="22" fillId="66"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138" fillId="22"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22" fillId="22" borderId="4" applyNumberFormat="0" applyAlignment="0" applyProtection="0"/>
    <xf numFmtId="0" fontId="22" fillId="66" borderId="4" applyNumberFormat="0" applyAlignment="0" applyProtection="0"/>
    <xf numFmtId="0" fontId="9" fillId="77" borderId="23"/>
    <xf numFmtId="0" fontId="9" fillId="77" borderId="23"/>
    <xf numFmtId="0" fontId="9" fillId="77" borderId="23"/>
    <xf numFmtId="0" fontId="9" fillId="77" borderId="0"/>
    <xf numFmtId="0" fontId="9" fillId="77" borderId="0"/>
    <xf numFmtId="0" fontId="9" fillId="77" borderId="0"/>
    <xf numFmtId="165" fontId="1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81"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10" fillId="0" borderId="0" applyFont="0" applyFill="0" applyBorder="0" applyAlignment="0" applyProtection="0"/>
    <xf numFmtId="40" fontId="10" fillId="0" borderId="0" applyFont="0" applyFill="0" applyBorder="0" applyAlignment="0" applyProtection="0"/>
    <xf numFmtId="40" fontId="10" fillId="0" borderId="0" applyFont="0" applyFill="0" applyBorder="0" applyAlignment="0" applyProtection="0"/>
    <xf numFmtId="40" fontId="10" fillId="0" borderId="0" applyFont="0" applyFill="0" applyBorder="0" applyAlignment="0" applyProtection="0"/>
    <xf numFmtId="40" fontId="10" fillId="0" borderId="0" applyFont="0" applyFill="0" applyBorder="0" applyAlignment="0" applyProtection="0"/>
    <xf numFmtId="40" fontId="10" fillId="0" borderId="0" applyFont="0" applyFill="0" applyBorder="0" applyAlignment="0" applyProtection="0"/>
    <xf numFmtId="40" fontId="10"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3" fontId="10" fillId="0" borderId="0" applyFont="0" applyFill="0" applyBorder="0" applyAlignment="0" applyProtection="0"/>
    <xf numFmtId="166" fontId="18" fillId="0" borderId="0" applyFont="0" applyFill="0" applyBorder="0" applyAlignment="0" applyProtection="0"/>
    <xf numFmtId="183" fontId="10"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3" fontId="10" fillId="0" borderId="0" applyFont="0" applyFill="0" applyBorder="0" applyAlignment="0" applyProtection="0"/>
    <xf numFmtId="166" fontId="1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8" fillId="0" borderId="0" applyFont="0" applyFill="0" applyBorder="0" applyAlignment="0" applyProtection="0"/>
    <xf numFmtId="166" fontId="9"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166" fontId="1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8" fillId="0" borderId="0" applyFont="0" applyFill="0" applyBorder="0" applyAlignment="0" applyProtection="0"/>
    <xf numFmtId="182"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2" fontId="9" fillId="0" borderId="0" applyFont="0" applyFill="0" applyBorder="0" applyAlignment="0" applyProtection="0"/>
    <xf numFmtId="166" fontId="8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2"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3"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3"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3"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83" fontId="10" fillId="0" borderId="0" applyFont="0" applyFill="0" applyBorder="0" applyAlignment="0" applyProtection="0"/>
    <xf numFmtId="182" fontId="9" fillId="0" borderId="0" applyFont="0" applyFill="0" applyBorder="0" applyAlignment="0" applyProtection="0"/>
    <xf numFmtId="166"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37" fontId="9" fillId="0" borderId="0" applyFill="0" applyBorder="0" applyAlignment="0" applyProtection="0"/>
    <xf numFmtId="0" fontId="85" fillId="0" borderId="0"/>
    <xf numFmtId="37" fontId="9" fillId="0" borderId="0" applyFill="0" applyBorder="0" applyAlignment="0" applyProtection="0"/>
    <xf numFmtId="37" fontId="9" fillId="0" borderId="0" applyFill="0" applyBorder="0" applyAlignment="0" applyProtection="0"/>
    <xf numFmtId="0" fontId="9" fillId="0" borderId="0" applyFill="0" applyBorder="0" applyAlignment="0" applyProtection="0"/>
    <xf numFmtId="0" fontId="9" fillId="0" borderId="0" applyFill="0" applyBorder="0" applyAlignment="0" applyProtection="0"/>
    <xf numFmtId="0" fontId="9" fillId="0" borderId="0" applyFill="0" applyBorder="0" applyAlignment="0" applyProtection="0"/>
    <xf numFmtId="0" fontId="85" fillId="0" borderId="0"/>
    <xf numFmtId="186" fontId="9" fillId="0" borderId="0" applyFont="0" applyFill="0" applyBorder="0" applyAlignment="0" applyProtection="0"/>
    <xf numFmtId="204"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186" fontId="9" fillId="0" borderId="0" applyFont="0" applyFill="0" applyBorder="0" applyAlignment="0" applyProtection="0"/>
    <xf numFmtId="186" fontId="9" fillId="0" borderId="0" applyFont="0" applyFill="0" applyBorder="0" applyAlignment="0" applyProtection="0"/>
    <xf numFmtId="204"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0" fontId="23" fillId="0" borderId="0" applyNumberFormat="0" applyFill="0" applyBorder="0" applyAlignment="0" applyProtection="0"/>
    <xf numFmtId="0" fontId="68" fillId="0" borderId="0" applyNumberFormat="0" applyFill="0" applyBorder="0" applyAlignment="0" applyProtection="0"/>
    <xf numFmtId="204" fontId="23"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23" fillId="0" borderId="0" applyNumberFormat="0" applyFill="0" applyBorder="0" applyAlignment="0" applyProtection="0"/>
    <xf numFmtId="204" fontId="23" fillId="0" borderId="0" applyNumberFormat="0" applyFill="0" applyBorder="0" applyAlignment="0" applyProtection="0"/>
    <xf numFmtId="0" fontId="68" fillId="0" borderId="0" applyNumberFormat="0" applyFill="0" applyBorder="0" applyAlignment="0" applyProtection="0"/>
    <xf numFmtId="204" fontId="23" fillId="0" borderId="0" applyNumberFormat="0" applyFill="0" applyBorder="0" applyAlignment="0" applyProtection="0"/>
    <xf numFmtId="0" fontId="139" fillId="0" borderId="0" applyNumberFormat="0" applyFill="0" applyBorder="0" applyAlignment="0" applyProtection="0"/>
    <xf numFmtId="0" fontId="23" fillId="0" borderId="0" applyNumberFormat="0" applyFill="0" applyBorder="0" applyAlignment="0" applyProtection="0"/>
    <xf numFmtId="204"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8"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40" fillId="0" borderId="0"/>
    <xf numFmtId="0" fontId="140" fillId="0" borderId="0"/>
    <xf numFmtId="0" fontId="140" fillId="0" borderId="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204" fontId="24" fillId="5"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204" fontId="24" fillId="5" borderId="0" applyNumberFormat="0" applyBorder="0" applyAlignment="0" applyProtection="0"/>
    <xf numFmtId="0" fontId="24" fillId="84" borderId="0" applyNumberFormat="0" applyBorder="0" applyAlignment="0" applyProtection="0"/>
    <xf numFmtId="204" fontId="24" fillId="5" borderId="0" applyNumberFormat="0" applyBorder="0" applyAlignment="0" applyProtection="0"/>
    <xf numFmtId="0" fontId="69" fillId="26" borderId="0" applyNumberFormat="0" applyBorder="0" applyAlignment="0" applyProtection="0"/>
    <xf numFmtId="0" fontId="141" fillId="5"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204" fontId="24" fillId="5" borderId="0" applyNumberFormat="0" applyBorder="0" applyAlignment="0" applyProtection="0"/>
    <xf numFmtId="0" fontId="24" fillId="84" borderId="0" applyNumberFormat="0" applyBorder="0" applyAlignment="0" applyProtection="0"/>
    <xf numFmtId="0" fontId="142" fillId="5"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142" fillId="5"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24" fillId="5"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24" fillId="5" borderId="0" applyNumberFormat="0" applyBorder="0" applyAlignment="0" applyProtection="0"/>
    <xf numFmtId="0" fontId="24" fillId="84" borderId="0" applyNumberFormat="0" applyBorder="0" applyAlignment="0" applyProtection="0"/>
    <xf numFmtId="0" fontId="143" fillId="0" borderId="32" applyNumberFormat="0" applyAlignment="0" applyProtection="0">
      <alignment horizontal="left" vertical="center"/>
    </xf>
    <xf numFmtId="0" fontId="143" fillId="0" borderId="33">
      <alignment horizontal="left" vertical="center"/>
    </xf>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204" fontId="25" fillId="0" borderId="5"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204" fontId="25" fillId="0" borderId="5" applyNumberFormat="0" applyFill="0" applyAlignment="0" applyProtection="0"/>
    <xf numFmtId="0" fontId="70" fillId="0" borderId="34" applyNumberFormat="0" applyFill="0" applyAlignment="0" applyProtection="0"/>
    <xf numFmtId="204" fontId="25" fillId="0" borderId="5"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204" fontId="25" fillId="0" borderId="5" applyNumberFormat="0" applyFill="0" applyAlignment="0" applyProtection="0"/>
    <xf numFmtId="0" fontId="70" fillId="0" borderId="24" applyNumberFormat="0" applyFill="0" applyAlignment="0" applyProtection="0"/>
    <xf numFmtId="0" fontId="144" fillId="0" borderId="5"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144" fillId="0" borderId="5"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25" fillId="0" borderId="5" applyNumberFormat="0" applyFill="0" applyAlignment="0" applyProtection="0"/>
    <xf numFmtId="0" fontId="70" fillId="0" borderId="24"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204" fontId="26"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204" fontId="26" fillId="0" borderId="6" applyNumberFormat="0" applyFill="0" applyAlignment="0" applyProtection="0"/>
    <xf numFmtId="0" fontId="71" fillId="0" borderId="6" applyNumberFormat="0" applyFill="0" applyAlignment="0" applyProtection="0"/>
    <xf numFmtId="204" fontId="26"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204" fontId="26" fillId="0" borderId="6" applyNumberFormat="0" applyFill="0" applyAlignment="0" applyProtection="0"/>
    <xf numFmtId="0" fontId="71" fillId="0" borderId="6" applyNumberFormat="0" applyFill="0" applyAlignment="0" applyProtection="0"/>
    <xf numFmtId="0" fontId="145"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145"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26" fillId="0" borderId="6" applyNumberFormat="0" applyFill="0" applyAlignment="0" applyProtection="0"/>
    <xf numFmtId="0" fontId="71" fillId="0" borderId="6"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204" fontId="27" fillId="0" borderId="7"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204" fontId="27" fillId="0" borderId="7" applyNumberFormat="0" applyFill="0" applyAlignment="0" applyProtection="0"/>
    <xf numFmtId="0" fontId="72" fillId="0" borderId="35" applyNumberFormat="0" applyFill="0" applyAlignment="0" applyProtection="0"/>
    <xf numFmtId="204" fontId="27" fillId="0" borderId="7"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204" fontId="27" fillId="0" borderId="7" applyNumberFormat="0" applyFill="0" applyAlignment="0" applyProtection="0"/>
    <xf numFmtId="0" fontId="72" fillId="0" borderId="25" applyNumberFormat="0" applyFill="0" applyAlignment="0" applyProtection="0"/>
    <xf numFmtId="0" fontId="146" fillId="0" borderId="7"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146" fillId="0" borderId="7"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27" fillId="0" borderId="7" applyNumberFormat="0" applyFill="0" applyAlignment="0" applyProtection="0"/>
    <xf numFmtId="0" fontId="72" fillId="0" borderId="2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204" fontId="27"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204" fontId="27" fillId="0" borderId="0" applyNumberFormat="0" applyFill="0" applyBorder="0" applyAlignment="0" applyProtection="0"/>
    <xf numFmtId="0" fontId="72" fillId="0" borderId="0" applyNumberFormat="0" applyFill="0" applyBorder="0" applyAlignment="0" applyProtection="0"/>
    <xf numFmtId="204" fontId="27"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204" fontId="27" fillId="0" borderId="0" applyNumberFormat="0" applyFill="0" applyBorder="0" applyAlignment="0" applyProtection="0"/>
    <xf numFmtId="0" fontId="72" fillId="0" borderId="0" applyNumberFormat="0" applyFill="0" applyBorder="0" applyAlignment="0" applyProtection="0"/>
    <xf numFmtId="0" fontId="146"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146"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27" fillId="0" borderId="0" applyNumberFormat="0" applyFill="0" applyBorder="0" applyAlignment="0" applyProtection="0"/>
    <xf numFmtId="0" fontId="72" fillId="0" borderId="0" applyNumberFormat="0" applyFill="0" applyBorder="0" applyAlignment="0" applyProtection="0"/>
    <xf numFmtId="0" fontId="78"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0" fillId="0" borderId="0"/>
    <xf numFmtId="0" fontId="10" fillId="0" borderId="0"/>
    <xf numFmtId="0" fontId="10" fillId="0" borderId="0">
      <alignment horizontal="centerContinuous"/>
    </xf>
    <xf numFmtId="0" fontId="10" fillId="0" borderId="0">
      <alignment horizontal="centerContinuous"/>
    </xf>
    <xf numFmtId="0" fontId="10" fillId="0" borderId="0">
      <alignment horizontal="centerContinuous"/>
    </xf>
    <xf numFmtId="0" fontId="10" fillId="0" borderId="0"/>
    <xf numFmtId="0" fontId="10" fillId="0" borderId="0"/>
    <xf numFmtId="0" fontId="10" fillId="0" borderId="0"/>
    <xf numFmtId="0" fontId="10" fillId="0" borderId="0">
      <alignment horizontal="centerContinuous"/>
    </xf>
    <xf numFmtId="0" fontId="10" fillId="0" borderId="0">
      <alignment horizontal="centerContinuous"/>
    </xf>
    <xf numFmtId="0" fontId="10" fillId="0" borderId="0">
      <alignment horizontal="centerContinuous"/>
    </xf>
    <xf numFmtId="0" fontId="10" fillId="0" borderId="0"/>
    <xf numFmtId="210" fontId="10" fillId="0" borderId="0" applyFont="0" applyFill="0" applyBorder="0" applyProtection="0">
      <alignment horizontal="centerContinuous"/>
    </xf>
    <xf numFmtId="210" fontId="10" fillId="0" borderId="0" applyFont="0" applyFill="0" applyBorder="0" applyProtection="0">
      <alignment horizontal="centerContinuous"/>
    </xf>
    <xf numFmtId="211" fontId="10" fillId="0" borderId="0" applyFont="0" applyFill="0" applyBorder="0" applyAlignment="0" applyProtection="0"/>
    <xf numFmtId="212" fontId="10" fillId="0" borderId="0" applyFont="0" applyFill="0" applyBorder="0" applyProtection="0">
      <alignment horizontal="centerContinuous"/>
    </xf>
    <xf numFmtId="212" fontId="10" fillId="0" borderId="0" applyFont="0" applyFill="0" applyBorder="0" applyProtection="0">
      <alignment horizontal="centerContinuous"/>
    </xf>
    <xf numFmtId="211" fontId="10" fillId="0" borderId="0" applyFont="0" applyFill="0" applyBorder="0" applyAlignment="0" applyProtection="0"/>
    <xf numFmtId="0" fontId="10" fillId="0" borderId="0" applyFont="0" applyFill="0" applyBorder="0" applyAlignment="0" applyProtection="0"/>
    <xf numFmtId="213" fontId="10" fillId="0" borderId="0" applyFont="0" applyFill="0" applyBorder="0" applyAlignment="0" applyProtection="0"/>
    <xf numFmtId="214" fontId="10" fillId="0" borderId="0" applyFont="0" applyFill="0" applyBorder="0" applyProtection="0">
      <alignment horizontal="centerContinuous"/>
    </xf>
    <xf numFmtId="214" fontId="10" fillId="0" borderId="0" applyFont="0" applyFill="0" applyBorder="0" applyProtection="0">
      <alignment horizontal="centerContinuous"/>
    </xf>
    <xf numFmtId="213" fontId="10" fillId="0" borderId="0" applyFont="0" applyFill="0" applyBorder="0" applyAlignment="0" applyProtection="0"/>
    <xf numFmtId="0" fontId="10" fillId="0" borderId="0" applyFont="0" applyFill="0" applyBorder="0" applyAlignment="0" applyProtection="0"/>
    <xf numFmtId="215" fontId="10" fillId="0" borderId="0" applyFont="0" applyFill="0" applyBorder="0" applyAlignment="0" applyProtection="0"/>
    <xf numFmtId="216" fontId="10" fillId="0" borderId="0" applyFont="0" applyFill="0" applyBorder="0" applyProtection="0">
      <alignment horizontal="centerContinuous"/>
    </xf>
    <xf numFmtId="216" fontId="10" fillId="0" borderId="0" applyFont="0" applyFill="0" applyBorder="0" applyProtection="0">
      <alignment horizontal="centerContinuous"/>
    </xf>
    <xf numFmtId="215" fontId="10" fillId="0" borderId="0" applyFont="0" applyFill="0" applyBorder="0" applyAlignment="0" applyProtection="0"/>
    <xf numFmtId="0" fontId="10" fillId="0" borderId="0" applyFont="0" applyFill="0" applyBorder="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204" fontId="28" fillId="8" borderId="3" applyNumberFormat="0" applyAlignment="0" applyProtection="0"/>
    <xf numFmtId="0" fontId="80" fillId="74" borderId="3" applyNumberFormat="0" applyAlignment="0" applyProtection="0"/>
    <xf numFmtId="0" fontId="80" fillId="74" borderId="3" applyNumberFormat="0" applyAlignment="0" applyProtection="0"/>
    <xf numFmtId="0" fontId="28" fillId="8" borderId="3" applyNumberFormat="0" applyAlignment="0" applyProtection="0"/>
    <xf numFmtId="204" fontId="28" fillId="8" borderId="3" applyNumberFormat="0" applyAlignment="0" applyProtection="0"/>
    <xf numFmtId="0" fontId="80" fillId="74" borderId="3" applyNumberFormat="0" applyAlignment="0" applyProtection="0"/>
    <xf numFmtId="204" fontId="28" fillId="8" borderId="3" applyNumberFormat="0" applyAlignment="0" applyProtection="0"/>
    <xf numFmtId="0" fontId="149" fillId="8"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204" fontId="28" fillId="8" borderId="3" applyNumberFormat="0" applyAlignment="0" applyProtection="0"/>
    <xf numFmtId="0" fontId="80" fillId="74" borderId="3" applyNumberFormat="0" applyAlignment="0" applyProtection="0"/>
    <xf numFmtId="0" fontId="150" fillId="8" borderId="3" applyNumberFormat="0" applyAlignment="0" applyProtection="0"/>
    <xf numFmtId="0" fontId="28" fillId="8" borderId="3" applyNumberFormat="0" applyAlignment="0" applyProtection="0"/>
    <xf numFmtId="0" fontId="80" fillId="74" borderId="3" applyNumberFormat="0" applyAlignment="0" applyProtection="0"/>
    <xf numFmtId="0" fontId="80" fillId="74"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150" fillId="8"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0" fontId="28" fillId="8" borderId="3" applyNumberFormat="0" applyAlignment="0" applyProtection="0"/>
    <xf numFmtId="0" fontId="80" fillId="74" borderId="3" applyNumberFormat="0" applyAlignment="0" applyProtection="0"/>
    <xf numFmtId="217" fontId="17" fillId="0" borderId="0" applyFont="0" applyFill="0" applyBorder="0" applyAlignment="0" applyProtection="0"/>
    <xf numFmtId="217" fontId="17" fillId="0" borderId="0" applyFont="0" applyFill="0" applyBorder="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204" fontId="29" fillId="0" borderId="8"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204" fontId="29" fillId="0" borderId="8" applyNumberFormat="0" applyFill="0" applyAlignment="0" applyProtection="0"/>
    <xf numFmtId="0" fontId="81" fillId="0" borderId="26" applyNumberFormat="0" applyFill="0" applyAlignment="0" applyProtection="0"/>
    <xf numFmtId="204" fontId="29" fillId="0" borderId="8" applyNumberFormat="0" applyFill="0" applyAlignment="0" applyProtection="0"/>
    <xf numFmtId="0" fontId="151" fillId="0" borderId="8"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204" fontId="29" fillId="0" borderId="8" applyNumberFormat="0" applyFill="0" applyAlignment="0" applyProtection="0"/>
    <xf numFmtId="0" fontId="81" fillId="0" borderId="26" applyNumberFormat="0" applyFill="0" applyAlignment="0" applyProtection="0"/>
    <xf numFmtId="0" fontId="152" fillId="0" borderId="8"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152" fillId="0" borderId="8"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0" fontId="29" fillId="0" borderId="8" applyNumberFormat="0" applyFill="0" applyAlignment="0" applyProtection="0"/>
    <xf numFmtId="0" fontId="81" fillId="0" borderId="26" applyNumberFormat="0" applyFill="0" applyAlignment="0" applyProtection="0"/>
    <xf numFmtId="218" fontId="153" fillId="0" borderId="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204" fontId="30" fillId="23"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204" fontId="30" fillId="23" borderId="0" applyNumberFormat="0" applyBorder="0" applyAlignment="0" applyProtection="0"/>
    <xf numFmtId="0" fontId="30" fillId="74" borderId="0" applyNumberFormat="0" applyBorder="0" applyAlignment="0" applyProtection="0"/>
    <xf numFmtId="204" fontId="30" fillId="23" borderId="0" applyNumberFormat="0" applyBorder="0" applyAlignment="0" applyProtection="0"/>
    <xf numFmtId="0" fontId="82" fillId="28" borderId="0" applyNumberFormat="0" applyBorder="0" applyAlignment="0" applyProtection="0"/>
    <xf numFmtId="0" fontId="154" fillId="23"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204" fontId="30" fillId="23" borderId="0" applyNumberFormat="0" applyBorder="0" applyAlignment="0" applyProtection="0"/>
    <xf numFmtId="0" fontId="30" fillId="74" borderId="0" applyNumberFormat="0" applyBorder="0" applyAlignment="0" applyProtection="0"/>
    <xf numFmtId="0" fontId="155" fillId="23"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155" fillId="23"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30" fillId="23" borderId="0" applyNumberFormat="0" applyBorder="0" applyAlignment="0" applyProtection="0"/>
    <xf numFmtId="0" fontId="30" fillId="74" borderId="0" applyNumberFormat="0" applyBorder="0" applyAlignment="0" applyProtection="0"/>
    <xf numFmtId="0" fontId="83" fillId="0" borderId="0"/>
    <xf numFmtId="0" fontId="9" fillId="0" borderId="0"/>
    <xf numFmtId="0" fontId="9" fillId="0" borderId="0"/>
    <xf numFmtId="0" fontId="9" fillId="0" borderId="0"/>
    <xf numFmtId="0" fontId="18"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4"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9" fillId="0" borderId="0"/>
    <xf numFmtId="0" fontId="9" fillId="0" borderId="0">
      <alignment wrapText="1"/>
    </xf>
    <xf numFmtId="0" fontId="9"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1" fillId="0" borderId="0"/>
    <xf numFmtId="219" fontId="1" fillId="0" borderId="0"/>
    <xf numFmtId="219"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1" fillId="0" borderId="0"/>
    <xf numFmtId="219" fontId="1" fillId="0" borderId="0"/>
    <xf numFmtId="21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55" fillId="0" borderId="0">
      <alignment vertical="top"/>
    </xf>
  </cellStyleXfs>
  <cellXfs count="625">
    <xf numFmtId="0" fontId="0" fillId="0" borderId="0" xfId="0"/>
    <xf numFmtId="0" fontId="11" fillId="0" borderId="0" xfId="2"/>
    <xf numFmtId="0" fontId="11" fillId="0" borderId="0" xfId="2" applyFill="1"/>
    <xf numFmtId="1" fontId="13" fillId="0" borderId="0" xfId="2" applyNumberFormat="1" applyFont="1" applyFill="1" applyAlignment="1">
      <alignment horizontal="left"/>
    </xf>
    <xf numFmtId="167" fontId="11" fillId="0" borderId="0" xfId="2" applyNumberFormat="1" applyFill="1" applyAlignment="1">
      <alignment horizontal="right"/>
    </xf>
    <xf numFmtId="0" fontId="11" fillId="0" borderId="0" xfId="2" applyFill="1" applyAlignment="1">
      <alignment wrapText="1"/>
    </xf>
    <xf numFmtId="0" fontId="14" fillId="0" borderId="0" xfId="0" applyFont="1" applyFill="1" applyAlignment="1">
      <alignment horizontal="left"/>
    </xf>
    <xf numFmtId="0" fontId="11" fillId="0" borderId="0" xfId="2" applyFont="1" applyFill="1"/>
    <xf numFmtId="1" fontId="13" fillId="0" borderId="0" xfId="2" applyNumberFormat="1" applyFont="1" applyFill="1" applyAlignment="1">
      <alignment horizontal="right"/>
    </xf>
    <xf numFmtId="9" fontId="0" fillId="0" borderId="0" xfId="0" applyNumberFormat="1" applyFill="1"/>
    <xf numFmtId="0" fontId="13" fillId="0" borderId="0" xfId="2" applyFont="1" applyFill="1" applyAlignment="1">
      <alignment horizontal="left"/>
    </xf>
    <xf numFmtId="169" fontId="13" fillId="0" borderId="0" xfId="2" applyNumberFormat="1" applyFont="1" applyFill="1" applyAlignment="1">
      <alignment horizontal="left"/>
    </xf>
    <xf numFmtId="17" fontId="13" fillId="0" borderId="0" xfId="2" applyNumberFormat="1" applyFont="1" applyFill="1" applyAlignment="1">
      <alignment horizontal="left"/>
    </xf>
    <xf numFmtId="0" fontId="11" fillId="0" borderId="0" xfId="2" applyFill="1" applyBorder="1"/>
    <xf numFmtId="0" fontId="11" fillId="0" borderId="0" xfId="2" applyBorder="1"/>
    <xf numFmtId="0" fontId="11" fillId="0" borderId="2" xfId="2" applyBorder="1"/>
    <xf numFmtId="0" fontId="0" fillId="0" borderId="0" xfId="2" applyFont="1" applyFill="1" applyAlignment="1">
      <alignment horizontal="left"/>
    </xf>
    <xf numFmtId="0" fontId="0" fillId="0" borderId="0" xfId="0" applyFill="1" applyAlignment="1">
      <alignment horizontal="left"/>
    </xf>
    <xf numFmtId="0" fontId="13" fillId="0" borderId="0" xfId="2" applyFont="1" applyFill="1"/>
    <xf numFmtId="0" fontId="13" fillId="0" borderId="0" xfId="8951" applyFont="1" applyFill="1" applyBorder="1" applyAlignment="1">
      <alignment horizontal="left"/>
    </xf>
    <xf numFmtId="4" fontId="11" fillId="0" borderId="0" xfId="48115" applyNumberFormat="1" applyFont="1" applyBorder="1"/>
    <xf numFmtId="4" fontId="0" fillId="0" borderId="0" xfId="48115" applyNumberFormat="1" applyFont="1" applyBorder="1"/>
    <xf numFmtId="168" fontId="0" fillId="0" borderId="0" xfId="8951" applyNumberFormat="1" applyFont="1" applyFill="1" applyBorder="1" applyAlignment="1">
      <alignment horizontal="left"/>
    </xf>
    <xf numFmtId="191" fontId="11" fillId="0" borderId="0" xfId="408" applyNumberFormat="1" applyFont="1" applyFill="1"/>
    <xf numFmtId="165" fontId="11" fillId="0" borderId="0" xfId="408" applyFont="1" applyFill="1"/>
    <xf numFmtId="0" fontId="99" fillId="0" borderId="0" xfId="48116" applyFont="1" applyBorder="1"/>
    <xf numFmtId="192" fontId="11" fillId="0" borderId="0" xfId="408" applyNumberFormat="1" applyFont="1" applyFill="1"/>
    <xf numFmtId="0" fontId="11" fillId="0" borderId="0" xfId="2" applyFont="1" applyFill="1" applyAlignment="1">
      <alignment horizontal="left"/>
    </xf>
    <xf numFmtId="0" fontId="0" fillId="0" borderId="0" xfId="2" applyNumberFormat="1" applyFont="1" applyFill="1"/>
    <xf numFmtId="0" fontId="0" fillId="0" borderId="0" xfId="0" applyFill="1" applyAlignment="1"/>
    <xf numFmtId="192" fontId="11" fillId="0" borderId="0" xfId="2" applyNumberFormat="1" applyFont="1" applyFill="1"/>
    <xf numFmtId="0" fontId="14" fillId="0" borderId="0" xfId="0" applyFont="1" applyFill="1" applyAlignment="1">
      <alignment horizontal="left" wrapText="1"/>
    </xf>
    <xf numFmtId="1" fontId="11" fillId="0" borderId="0" xfId="2" applyNumberFormat="1" applyFont="1" applyFill="1" applyAlignment="1">
      <alignment horizontal="left"/>
    </xf>
    <xf numFmtId="0" fontId="13" fillId="0" borderId="0" xfId="0" applyFont="1" applyAlignment="1">
      <alignment horizontal="right"/>
    </xf>
    <xf numFmtId="0" fontId="0" fillId="0" borderId="0" xfId="0" applyFont="1"/>
    <xf numFmtId="0" fontId="13" fillId="0" borderId="0" xfId="0" applyFont="1"/>
    <xf numFmtId="193" fontId="0" fillId="0" borderId="0" xfId="0" applyNumberFormat="1"/>
    <xf numFmtId="1" fontId="0" fillId="0" borderId="0" xfId="0" applyNumberFormat="1"/>
    <xf numFmtId="0" fontId="0" fillId="0" borderId="0" xfId="0" quotePrefix="1" applyAlignment="1">
      <alignment wrapText="1"/>
    </xf>
    <xf numFmtId="0" fontId="0" fillId="0" borderId="0" xfId="0" quotePrefix="1"/>
    <xf numFmtId="193" fontId="0" fillId="0" borderId="0" xfId="0" applyNumberFormat="1" applyFont="1"/>
    <xf numFmtId="0" fontId="0" fillId="0" borderId="0" xfId="0" applyFill="1" applyAlignment="1">
      <alignment vertical="top"/>
    </xf>
    <xf numFmtId="0" fontId="0" fillId="0" borderId="0" xfId="0" applyFill="1" applyAlignment="1">
      <alignment vertical="center"/>
    </xf>
    <xf numFmtId="0" fontId="13" fillId="0" borderId="0" xfId="0" applyNumberFormat="1" applyFont="1"/>
    <xf numFmtId="0" fontId="0" fillId="0" borderId="0" xfId="0" applyFill="1" applyAlignment="1">
      <alignment horizontal="left" wrapText="1"/>
    </xf>
    <xf numFmtId="0" fontId="11" fillId="0" borderId="0" xfId="8951" applyFont="1"/>
    <xf numFmtId="0" fontId="11" fillId="0" borderId="0" xfId="0" applyFont="1"/>
    <xf numFmtId="1" fontId="11" fillId="0" borderId="0" xfId="10151" applyNumberFormat="1" applyFont="1"/>
    <xf numFmtId="14" fontId="11" fillId="0" borderId="0" xfId="10151" applyNumberFormat="1" applyFont="1"/>
    <xf numFmtId="0" fontId="11" fillId="0" borderId="0" xfId="0" applyFont="1" applyFill="1"/>
    <xf numFmtId="193" fontId="11" fillId="0" borderId="0" xfId="48264" applyNumberFormat="1" applyFont="1"/>
    <xf numFmtId="17" fontId="11" fillId="0" borderId="0" xfId="48265" quotePrefix="1" applyNumberFormat="1" applyFont="1" applyAlignment="1">
      <alignment horizontal="right"/>
    </xf>
    <xf numFmtId="17" fontId="11" fillId="0" borderId="0" xfId="0" applyNumberFormat="1" applyFont="1" applyProtection="1">
      <protection locked="0"/>
    </xf>
    <xf numFmtId="0" fontId="11" fillId="0" borderId="0" xfId="8951" applyFont="1" applyFill="1"/>
    <xf numFmtId="0" fontId="11" fillId="0" borderId="0" xfId="48266" applyFont="1"/>
    <xf numFmtId="167" fontId="11" fillId="0" borderId="0" xfId="48266" applyNumberFormat="1" applyFont="1"/>
    <xf numFmtId="193" fontId="11" fillId="0" borderId="0" xfId="48266" applyNumberFormat="1" applyFont="1"/>
    <xf numFmtId="193" fontId="11" fillId="0" borderId="0" xfId="48266" applyNumberFormat="1" applyFont="1" applyFill="1"/>
    <xf numFmtId="17" fontId="11" fillId="0" borderId="0" xfId="0" applyNumberFormat="1" applyFont="1" applyFill="1" applyProtection="1">
      <protection locked="0"/>
    </xf>
    <xf numFmtId="0" fontId="102" fillId="0" borderId="0" xfId="9956" applyFont="1" applyFill="1"/>
    <xf numFmtId="193" fontId="102" fillId="0" borderId="0" xfId="9956" applyNumberFormat="1" applyFont="1" applyFill="1"/>
    <xf numFmtId="17" fontId="11" fillId="0" borderId="0" xfId="0" applyNumberFormat="1" applyFont="1" applyFill="1"/>
    <xf numFmtId="17" fontId="11" fillId="0" borderId="0" xfId="8951" applyNumberFormat="1" applyFont="1" applyFill="1"/>
    <xf numFmtId="0" fontId="103" fillId="0" borderId="0" xfId="10285" applyFont="1" applyFill="1" applyBorder="1" applyAlignment="1">
      <alignment wrapText="1"/>
    </xf>
    <xf numFmtId="0" fontId="13" fillId="0" borderId="0" xfId="48266" applyFont="1" applyFill="1" applyBorder="1" applyAlignment="1">
      <alignment wrapText="1"/>
    </xf>
    <xf numFmtId="194" fontId="11" fillId="0" borderId="0" xfId="0" applyNumberFormat="1" applyFont="1" applyFill="1"/>
    <xf numFmtId="193" fontId="104" fillId="0" borderId="0" xfId="48267" applyNumberFormat="1" applyFont="1" applyFill="1"/>
    <xf numFmtId="193" fontId="11" fillId="0" borderId="0" xfId="27597" applyNumberFormat="1" applyFont="1" applyFill="1"/>
    <xf numFmtId="0" fontId="13" fillId="0" borderId="0" xfId="0" applyFont="1" applyAlignment="1">
      <alignment horizontal="center"/>
    </xf>
    <xf numFmtId="193" fontId="11" fillId="0" borderId="0" xfId="27597" applyNumberFormat="1" applyFont="1"/>
    <xf numFmtId="0" fontId="13" fillId="0" borderId="0" xfId="8951" applyFont="1"/>
    <xf numFmtId="0" fontId="13" fillId="0" borderId="0" xfId="8951" applyFont="1" applyFill="1" applyAlignment="1">
      <alignment horizontal="center"/>
    </xf>
    <xf numFmtId="193" fontId="11" fillId="0" borderId="0" xfId="8951" applyNumberFormat="1" applyFont="1" applyFill="1"/>
    <xf numFmtId="0" fontId="11" fillId="0" borderId="0" xfId="8951" applyFont="1" applyAlignment="1">
      <alignment horizontal="right"/>
    </xf>
    <xf numFmtId="0" fontId="13" fillId="0" borderId="0" xfId="0" applyFont="1" applyFill="1" applyAlignment="1">
      <alignment horizontal="right"/>
    </xf>
    <xf numFmtId="0" fontId="11" fillId="0" borderId="0" xfId="0" applyFont="1" applyAlignment="1">
      <alignment horizontal="right"/>
    </xf>
    <xf numFmtId="0" fontId="11" fillId="0" borderId="0" xfId="48268" applyFont="1" applyFill="1" applyBorder="1" applyAlignment="1">
      <alignment horizontal="left"/>
    </xf>
    <xf numFmtId="0" fontId="14" fillId="0" borderId="0" xfId="48268" applyFont="1" applyFill="1"/>
    <xf numFmtId="0" fontId="11" fillId="0" borderId="0" xfId="48268" applyFont="1" applyFill="1"/>
    <xf numFmtId="0" fontId="0" fillId="89" borderId="0" xfId="0" applyFont="1" applyFill="1" applyBorder="1"/>
    <xf numFmtId="168" fontId="13" fillId="0" borderId="0" xfId="48268" applyNumberFormat="1" applyFont="1" applyFill="1" applyBorder="1" applyAlignment="1">
      <alignment horizontal="left"/>
    </xf>
    <xf numFmtId="0" fontId="13" fillId="0" borderId="0" xfId="48268" applyFont="1" applyFill="1" applyAlignment="1">
      <alignment horizontal="left"/>
    </xf>
    <xf numFmtId="17" fontId="11" fillId="0" borderId="0" xfId="0" applyNumberFormat="1" applyFont="1" applyAlignment="1" applyProtection="1">
      <alignment horizontal="center"/>
      <protection locked="0"/>
    </xf>
    <xf numFmtId="0" fontId="11" fillId="89" borderId="0" xfId="0" applyFont="1" applyFill="1" applyBorder="1"/>
    <xf numFmtId="0" fontId="105" fillId="0" borderId="0" xfId="48272" applyFont="1" applyBorder="1"/>
    <xf numFmtId="1" fontId="105" fillId="0" borderId="0" xfId="27597" applyNumberFormat="1" applyFont="1" applyBorder="1"/>
    <xf numFmtId="17" fontId="105" fillId="0" borderId="0" xfId="48272" applyNumberFormat="1" applyFont="1" applyBorder="1" applyAlignment="1">
      <alignment horizontal="right"/>
    </xf>
    <xf numFmtId="1" fontId="105" fillId="0" borderId="0" xfId="48272" applyNumberFormat="1" applyFont="1" applyBorder="1"/>
    <xf numFmtId="0" fontId="11" fillId="0" borderId="0" xfId="0" applyFont="1" applyFill="1" applyBorder="1" applyAlignment="1">
      <alignment horizontal="right"/>
    </xf>
    <xf numFmtId="17" fontId="105" fillId="0" borderId="0" xfId="48272" applyNumberFormat="1" applyFont="1" applyBorder="1"/>
    <xf numFmtId="193" fontId="11" fillId="0" borderId="0" xfId="0" applyNumberFormat="1" applyFont="1" applyFill="1" applyBorder="1" applyAlignment="1">
      <alignment horizontal="right"/>
    </xf>
    <xf numFmtId="1" fontId="105" fillId="0" borderId="0" xfId="0" applyNumberFormat="1" applyFont="1" applyFill="1" applyBorder="1"/>
    <xf numFmtId="193" fontId="106" fillId="0" borderId="0" xfId="0" applyNumberFormat="1" applyFont="1" applyFill="1" applyBorder="1" applyAlignment="1">
      <alignment horizontal="right"/>
    </xf>
    <xf numFmtId="1" fontId="11" fillId="0" borderId="0" xfId="0" applyNumberFormat="1" applyFont="1" applyFill="1" applyBorder="1" applyAlignment="1">
      <alignment horizontal="right"/>
    </xf>
    <xf numFmtId="1" fontId="11" fillId="0" borderId="0" xfId="27597" applyNumberFormat="1" applyFont="1" applyFill="1" applyBorder="1" applyAlignment="1">
      <alignment horizontal="right"/>
    </xf>
    <xf numFmtId="1" fontId="106" fillId="0" borderId="0" xfId="27597" applyNumberFormat="1" applyFont="1" applyFill="1" applyBorder="1" applyAlignment="1">
      <alignment horizontal="right"/>
    </xf>
    <xf numFmtId="1" fontId="106" fillId="0" borderId="0" xfId="0" applyNumberFormat="1" applyFont="1" applyFill="1" applyBorder="1" applyAlignment="1">
      <alignment horizontal="right" wrapText="1"/>
    </xf>
    <xf numFmtId="2" fontId="11" fillId="0" borderId="0" xfId="0" applyNumberFormat="1" applyFont="1" applyFill="1" applyBorder="1" applyAlignment="1">
      <alignment horizontal="right"/>
    </xf>
    <xf numFmtId="2" fontId="106" fillId="0" borderId="0" xfId="0" applyNumberFormat="1" applyFont="1" applyFill="1" applyBorder="1" applyAlignment="1">
      <alignment horizontal="right"/>
    </xf>
    <xf numFmtId="0" fontId="11" fillId="0" borderId="0" xfId="48271" applyFont="1" applyBorder="1"/>
    <xf numFmtId="0" fontId="99" fillId="0" borderId="0" xfId="0" applyFont="1" applyFill="1" applyBorder="1" applyAlignment="1">
      <alignment wrapText="1"/>
    </xf>
    <xf numFmtId="0" fontId="11" fillId="0" borderId="0" xfId="48268" applyFont="1" applyBorder="1"/>
    <xf numFmtId="0" fontId="14" fillId="0" borderId="0" xfId="0" applyFont="1" applyBorder="1"/>
    <xf numFmtId="0" fontId="109" fillId="89" borderId="0" xfId="0" applyFont="1" applyFill="1" applyBorder="1" applyAlignment="1">
      <alignment horizontal="left" readingOrder="1"/>
    </xf>
    <xf numFmtId="0" fontId="13" fillId="0" borderId="0" xfId="48268" applyFont="1" applyFill="1" applyBorder="1"/>
    <xf numFmtId="0" fontId="13" fillId="0" borderId="0" xfId="48268" applyFont="1" applyBorder="1"/>
    <xf numFmtId="193" fontId="106" fillId="0" borderId="0" xfId="0" applyNumberFormat="1" applyFont="1" applyFill="1" applyBorder="1" applyAlignment="1">
      <alignment horizontal="center"/>
    </xf>
    <xf numFmtId="1" fontId="11" fillId="0" borderId="0" xfId="27597" applyNumberFormat="1" applyFont="1" applyFill="1" applyBorder="1" applyAlignment="1">
      <alignment horizontal="center"/>
    </xf>
    <xf numFmtId="2" fontId="11" fillId="0" borderId="0" xfId="0" applyNumberFormat="1" applyFont="1" applyFill="1" applyBorder="1" applyAlignment="1">
      <alignment horizontal="center"/>
    </xf>
    <xf numFmtId="2" fontId="106" fillId="0" borderId="0" xfId="0" applyNumberFormat="1" applyFont="1" applyFill="1" applyBorder="1" applyAlignment="1">
      <alignment horizontal="center"/>
    </xf>
    <xf numFmtId="49" fontId="106" fillId="0" borderId="0" xfId="0" applyNumberFormat="1" applyFont="1" applyFill="1" applyBorder="1" applyAlignment="1">
      <alignment horizontal="right"/>
    </xf>
    <xf numFmtId="0" fontId="105" fillId="0" borderId="0" xfId="48272" applyFont="1" applyBorder="1" applyAlignment="1">
      <alignment horizontal="center"/>
    </xf>
    <xf numFmtId="0" fontId="11" fillId="0" borderId="0" xfId="48271" applyFont="1" applyBorder="1" applyAlignment="1">
      <alignment horizontal="center"/>
    </xf>
    <xf numFmtId="0" fontId="99" fillId="0" borderId="0" xfId="0" applyFont="1" applyFill="1" applyBorder="1" applyAlignment="1">
      <alignment horizontal="center" wrapText="1"/>
    </xf>
    <xf numFmtId="0" fontId="109" fillId="0" borderId="0" xfId="0" applyFont="1" applyBorder="1" applyAlignment="1">
      <alignment horizontal="left" readingOrder="1"/>
    </xf>
    <xf numFmtId="0" fontId="14" fillId="89" borderId="0" xfId="0" applyFont="1" applyFill="1" applyBorder="1"/>
    <xf numFmtId="3" fontId="11" fillId="0" borderId="0" xfId="9858" applyNumberFormat="1" applyFont="1"/>
    <xf numFmtId="17" fontId="11" fillId="0" borderId="0" xfId="9860" applyNumberFormat="1" applyFont="1"/>
    <xf numFmtId="9" fontId="104" fillId="0" borderId="0" xfId="27597" applyFont="1" applyFill="1"/>
    <xf numFmtId="9" fontId="11" fillId="0" borderId="0" xfId="27597" applyFont="1" applyFill="1"/>
    <xf numFmtId="17" fontId="104" fillId="0" borderId="0" xfId="48273" applyNumberFormat="1" applyFont="1" applyFill="1"/>
    <xf numFmtId="1" fontId="104" fillId="0" borderId="0" xfId="27597" applyNumberFormat="1" applyFont="1" applyFill="1"/>
    <xf numFmtId="0" fontId="99" fillId="0" borderId="0" xfId="48274" quotePrefix="1" applyNumberFormat="1" applyFont="1" applyAlignment="1">
      <alignment horizontal="right" wrapText="1"/>
    </xf>
    <xf numFmtId="1" fontId="11" fillId="0" borderId="0" xfId="27597" applyNumberFormat="1" applyFont="1" applyFill="1"/>
    <xf numFmtId="1" fontId="105" fillId="0" borderId="0" xfId="27597" applyNumberFormat="1" applyFont="1" applyAlignment="1">
      <alignment horizontal="right"/>
    </xf>
    <xf numFmtId="17" fontId="99" fillId="0" borderId="0" xfId="48274" quotePrefix="1" applyNumberFormat="1" applyFont="1" applyAlignment="1">
      <alignment horizontal="right" wrapText="1"/>
    </xf>
    <xf numFmtId="0" fontId="99" fillId="0" borderId="0" xfId="48274" applyFont="1" applyFill="1" applyAlignment="1">
      <alignment horizontal="right" wrapText="1"/>
    </xf>
    <xf numFmtId="0" fontId="99" fillId="0" borderId="0" xfId="48274" applyFont="1" applyAlignment="1">
      <alignment horizontal="right" wrapText="1"/>
    </xf>
    <xf numFmtId="0" fontId="105" fillId="0" borderId="0" xfId="48274" applyFont="1"/>
    <xf numFmtId="0" fontId="14" fillId="0" borderId="0" xfId="8951" applyFont="1" applyFill="1" applyAlignment="1">
      <alignment horizontal="left"/>
    </xf>
    <xf numFmtId="0" fontId="11" fillId="0" borderId="0" xfId="0" applyFont="1" applyFill="1" applyAlignment="1">
      <alignment horizontal="left"/>
    </xf>
    <xf numFmtId="3" fontId="105" fillId="0" borderId="0" xfId="48275" applyNumberFormat="1" applyFont="1" applyFill="1"/>
    <xf numFmtId="168" fontId="13" fillId="0" borderId="0" xfId="8951" applyNumberFormat="1" applyFont="1" applyFill="1" applyAlignment="1">
      <alignment horizontal="left"/>
    </xf>
    <xf numFmtId="0" fontId="13" fillId="0" borderId="0" xfId="8951" applyFont="1" applyFill="1" applyAlignment="1">
      <alignment horizontal="left"/>
    </xf>
    <xf numFmtId="0" fontId="11" fillId="0" borderId="0" xfId="2" applyFont="1"/>
    <xf numFmtId="167" fontId="11" fillId="0" borderId="0" xfId="2" applyNumberFormat="1" applyFont="1" applyFill="1" applyAlignment="1">
      <alignment horizontal="right"/>
    </xf>
    <xf numFmtId="9" fontId="11" fillId="0" borderId="0" xfId="0" applyNumberFormat="1" applyFont="1" applyFill="1"/>
    <xf numFmtId="1" fontId="11" fillId="0" borderId="0" xfId="3233" applyNumberFormat="1" applyFont="1" applyFill="1" applyBorder="1"/>
    <xf numFmtId="0" fontId="13" fillId="0" borderId="0" xfId="2" quotePrefix="1" applyNumberFormat="1" applyFont="1" applyFill="1" applyBorder="1" applyAlignment="1">
      <alignment wrapText="1"/>
    </xf>
    <xf numFmtId="0" fontId="11" fillId="0" borderId="0" xfId="2" applyFont="1" applyBorder="1"/>
    <xf numFmtId="0" fontId="11" fillId="0" borderId="0" xfId="2" applyFont="1" applyFill="1" applyBorder="1"/>
    <xf numFmtId="0" fontId="13" fillId="0" borderId="0" xfId="2" applyFont="1" applyFill="1" applyBorder="1" applyAlignment="1">
      <alignment horizontal="left"/>
    </xf>
    <xf numFmtId="0" fontId="11" fillId="0" borderId="0" xfId="2" applyFont="1" applyAlignment="1"/>
    <xf numFmtId="0" fontId="11" fillId="0" borderId="0" xfId="2" applyFont="1" applyFill="1" applyAlignment="1"/>
    <xf numFmtId="0" fontId="11" fillId="89" borderId="0" xfId="0" applyFont="1" applyFill="1" applyAlignment="1"/>
    <xf numFmtId="0" fontId="11" fillId="89" borderId="0" xfId="0" applyFont="1" applyFill="1" applyAlignment="1">
      <alignment horizontal="left"/>
    </xf>
    <xf numFmtId="191" fontId="11" fillId="0" borderId="0" xfId="3233" applyNumberFormat="1" applyFont="1" applyFill="1" applyBorder="1"/>
    <xf numFmtId="0" fontId="11" fillId="0" borderId="0" xfId="2" applyFont="1" applyFill="1" applyAlignment="1">
      <alignment wrapText="1"/>
    </xf>
    <xf numFmtId="0" fontId="13" fillId="0" borderId="0" xfId="48270" applyFont="1" applyFill="1" applyAlignment="1">
      <alignment horizontal="left"/>
    </xf>
    <xf numFmtId="1" fontId="11" fillId="0" borderId="0" xfId="48268" applyNumberFormat="1" applyFont="1" applyFill="1"/>
    <xf numFmtId="0" fontId="111" fillId="0" borderId="0" xfId="48268" applyFont="1" applyFill="1"/>
    <xf numFmtId="17" fontId="102" fillId="0" borderId="0" xfId="10285" applyNumberFormat="1" applyFont="1" applyFill="1" applyAlignment="1" applyProtection="1">
      <alignment horizontal="left"/>
      <protection locked="0"/>
    </xf>
    <xf numFmtId="1" fontId="111" fillId="0" borderId="0" xfId="48268" applyNumberFormat="1" applyFont="1" applyFill="1" applyAlignment="1">
      <alignment horizontal="right"/>
    </xf>
    <xf numFmtId="0" fontId="111" fillId="0" borderId="0" xfId="0" applyFont="1" applyFill="1"/>
    <xf numFmtId="0" fontId="102" fillId="0" borderId="0" xfId="0" applyFont="1" applyFill="1"/>
    <xf numFmtId="17" fontId="103" fillId="0" borderId="0" xfId="10285" applyNumberFormat="1" applyFont="1" applyFill="1" applyAlignment="1" applyProtection="1">
      <alignment horizontal="left"/>
      <protection locked="0"/>
    </xf>
    <xf numFmtId="0" fontId="11" fillId="0" borderId="0" xfId="48268" applyFont="1" applyFill="1" applyAlignment="1"/>
    <xf numFmtId="1" fontId="102" fillId="0" borderId="0" xfId="9956" applyNumberFormat="1" applyFont="1" applyFill="1"/>
    <xf numFmtId="167" fontId="108" fillId="0" borderId="0" xfId="48268" applyNumberFormat="1" applyFont="1" applyFill="1" applyBorder="1" applyAlignment="1">
      <alignment horizontal="right"/>
    </xf>
    <xf numFmtId="0" fontId="13" fillId="0" borderId="0" xfId="48268" applyFont="1" applyFill="1" applyBorder="1" applyAlignment="1">
      <alignment horizontal="left"/>
    </xf>
    <xf numFmtId="0" fontId="11" fillId="0" borderId="0" xfId="48268" applyFont="1" applyFill="1" applyAlignment="1">
      <alignment horizontal="left"/>
    </xf>
    <xf numFmtId="17" fontId="102" fillId="89" borderId="0" xfId="48268" applyNumberFormat="1" applyFont="1" applyFill="1" applyAlignment="1">
      <alignment horizontal="left"/>
    </xf>
    <xf numFmtId="0" fontId="11" fillId="89" borderId="0" xfId="48268" applyFont="1" applyFill="1"/>
    <xf numFmtId="0" fontId="11" fillId="89" borderId="0" xfId="0" applyFont="1" applyFill="1"/>
    <xf numFmtId="168" fontId="13" fillId="0" borderId="0" xfId="48268" applyNumberFormat="1" applyFont="1" applyFill="1" applyAlignment="1">
      <alignment horizontal="left"/>
    </xf>
    <xf numFmtId="0" fontId="11" fillId="0" borderId="0" xfId="8951" applyNumberFormat="1" applyFont="1" applyFill="1"/>
    <xf numFmtId="1" fontId="11" fillId="0" borderId="0" xfId="10151" applyNumberFormat="1" applyFont="1" applyFill="1"/>
    <xf numFmtId="1" fontId="11" fillId="0" borderId="0" xfId="48266" applyNumberFormat="1" applyFont="1"/>
    <xf numFmtId="193" fontId="11" fillId="0" borderId="0" xfId="0" applyNumberFormat="1" applyFont="1" applyAlignment="1">
      <alignment vertical="center"/>
    </xf>
    <xf numFmtId="193" fontId="105" fillId="0" borderId="0" xfId="48276" applyNumberFormat="1" applyFont="1"/>
    <xf numFmtId="10" fontId="11" fillId="0" borderId="0" xfId="0" applyNumberFormat="1" applyFont="1" applyFill="1"/>
    <xf numFmtId="0" fontId="102" fillId="0" borderId="0" xfId="9956" applyFont="1"/>
    <xf numFmtId="1" fontId="102" fillId="0" borderId="0" xfId="9956" applyNumberFormat="1" applyFont="1"/>
    <xf numFmtId="193" fontId="105" fillId="89" borderId="0" xfId="48276" applyNumberFormat="1" applyFont="1" applyFill="1"/>
    <xf numFmtId="193" fontId="11" fillId="89" borderId="0" xfId="0" applyNumberFormat="1" applyFont="1" applyFill="1" applyAlignment="1">
      <alignment vertical="center"/>
    </xf>
    <xf numFmtId="0" fontId="103" fillId="0" borderId="0" xfId="10285" applyFont="1" applyBorder="1" applyAlignment="1">
      <alignment horizontal="right" wrapText="1"/>
    </xf>
    <xf numFmtId="0" fontId="103" fillId="0" borderId="0" xfId="10285" applyNumberFormat="1" applyFont="1" applyBorder="1" applyAlignment="1">
      <alignment horizontal="right" wrapText="1"/>
    </xf>
    <xf numFmtId="14" fontId="13" fillId="0" borderId="0" xfId="10151" applyNumberFormat="1" applyFont="1" applyBorder="1" applyAlignment="1">
      <alignment horizontal="right" vertical="center"/>
    </xf>
    <xf numFmtId="0" fontId="11" fillId="89" borderId="0" xfId="8951" applyFont="1" applyFill="1"/>
    <xf numFmtId="0" fontId="11" fillId="89" borderId="0" xfId="48268" applyFont="1" applyFill="1" applyBorder="1" applyAlignment="1">
      <alignment horizontal="left"/>
    </xf>
    <xf numFmtId="0" fontId="14" fillId="89" borderId="0" xfId="48268" applyFont="1" applyFill="1"/>
    <xf numFmtId="0" fontId="11" fillId="0" borderId="0" xfId="8951" applyNumberFormat="1" applyFont="1" applyFill="1" applyAlignment="1"/>
    <xf numFmtId="17" fontId="11" fillId="89" borderId="0" xfId="48268" applyNumberFormat="1" applyFont="1" applyFill="1" applyAlignment="1">
      <alignment horizontal="left"/>
    </xf>
    <xf numFmtId="0" fontId="11" fillId="0" borderId="0" xfId="8951" applyNumberFormat="1" applyFont="1" applyFill="1" applyAlignment="1">
      <alignment horizontal="left"/>
    </xf>
    <xf numFmtId="0" fontId="109" fillId="89" borderId="0" xfId="0" applyFont="1" applyFill="1" applyAlignment="1">
      <alignment horizontal="left" vertical="center" readingOrder="1"/>
    </xf>
    <xf numFmtId="1" fontId="105" fillId="0" borderId="0" xfId="48278" quotePrefix="1" applyNumberFormat="1" applyFont="1" applyFill="1" applyBorder="1" applyAlignment="1">
      <alignment horizontal="right"/>
    </xf>
    <xf numFmtId="0" fontId="13" fillId="0" borderId="0" xfId="6347" applyFont="1" applyAlignment="1">
      <alignment horizontal="right"/>
    </xf>
    <xf numFmtId="1" fontId="105" fillId="0" borderId="0" xfId="48278" applyNumberFormat="1" applyFont="1" applyFill="1" applyBorder="1"/>
    <xf numFmtId="0" fontId="13" fillId="0" borderId="0" xfId="6347" applyFont="1"/>
    <xf numFmtId="1" fontId="99" fillId="0" borderId="0" xfId="48278" applyNumberFormat="1" applyFont="1" applyFill="1" applyBorder="1"/>
    <xf numFmtId="0" fontId="11" fillId="0" borderId="0" xfId="48268" applyFont="1" applyFill="1" applyBorder="1"/>
    <xf numFmtId="0" fontId="14" fillId="0" borderId="0" xfId="27621" applyFont="1" applyFill="1" applyBorder="1"/>
    <xf numFmtId="0" fontId="10" fillId="0" borderId="0" xfId="48268" applyFont="1" applyFill="1" applyBorder="1"/>
    <xf numFmtId="168" fontId="13" fillId="0" borderId="0" xfId="8951" applyNumberFormat="1" applyFont="1" applyFill="1" applyBorder="1" applyAlignment="1">
      <alignment horizontal="left"/>
    </xf>
    <xf numFmtId="193" fontId="11" fillId="0" borderId="0" xfId="48268" applyNumberFormat="1" applyFont="1" applyFill="1"/>
    <xf numFmtId="1" fontId="11" fillId="0" borderId="0" xfId="10263" applyNumberFormat="1" applyFont="1" applyFill="1"/>
    <xf numFmtId="193" fontId="11" fillId="0" borderId="0" xfId="48268" applyNumberFormat="1" applyFont="1" applyFill="1" applyAlignment="1">
      <alignment horizontal="right"/>
    </xf>
    <xf numFmtId="193" fontId="11" fillId="0" borderId="0" xfId="10263" applyNumberFormat="1" applyFont="1" applyFill="1"/>
    <xf numFmtId="0" fontId="99" fillId="0" borderId="0" xfId="48279" applyFont="1" applyBorder="1"/>
    <xf numFmtId="0" fontId="0" fillId="0" borderId="0" xfId="8951" applyFont="1" applyFill="1" applyBorder="1" applyAlignment="1">
      <alignment horizontal="left"/>
    </xf>
    <xf numFmtId="4" fontId="10" fillId="0" borderId="0" xfId="48115" applyNumberFormat="1" applyFont="1" applyBorder="1"/>
    <xf numFmtId="1" fontId="11" fillId="0" borderId="0" xfId="2" applyNumberFormat="1" applyFont="1" applyFill="1" applyAlignment="1">
      <alignment horizontal="right"/>
    </xf>
    <xf numFmtId="1" fontId="11" fillId="0" borderId="0" xfId="2" applyNumberFormat="1" applyFont="1" applyFill="1"/>
    <xf numFmtId="1" fontId="11" fillId="0" borderId="0" xfId="408" applyNumberFormat="1" applyFont="1" applyFill="1"/>
    <xf numFmtId="0" fontId="13" fillId="0" borderId="0" xfId="2" applyNumberFormat="1" applyFont="1" applyFill="1" applyAlignment="1">
      <alignment horizontal="right"/>
    </xf>
    <xf numFmtId="0" fontId="13" fillId="0" borderId="0" xfId="2" applyFont="1" applyFill="1" applyAlignment="1">
      <alignment horizontal="right"/>
    </xf>
    <xf numFmtId="0" fontId="105" fillId="0" borderId="0" xfId="48279" applyFont="1" applyBorder="1"/>
    <xf numFmtId="0" fontId="113" fillId="0" borderId="0" xfId="0" applyFont="1" applyFill="1" applyBorder="1" applyAlignment="1">
      <alignment horizontal="left" readingOrder="1"/>
    </xf>
    <xf numFmtId="2" fontId="105" fillId="0" borderId="0" xfId="27597" applyNumberFormat="1" applyFont="1" applyBorder="1"/>
    <xf numFmtId="0" fontId="13" fillId="0" borderId="0" xfId="48269" applyNumberFormat="1" applyFont="1" applyBorder="1"/>
    <xf numFmtId="2" fontId="11" fillId="0" borderId="0" xfId="8903" applyNumberFormat="1" applyFont="1"/>
    <xf numFmtId="2" fontId="11" fillId="0" borderId="0" xfId="8951" applyNumberFormat="1" applyFont="1"/>
    <xf numFmtId="167" fontId="13" fillId="0" borderId="0" xfId="48268" applyNumberFormat="1" applyFont="1" applyBorder="1" applyAlignment="1">
      <alignment horizontal="left" wrapText="1"/>
    </xf>
    <xf numFmtId="0" fontId="0" fillId="0" borderId="0" xfId="0" applyFont="1" applyFill="1" applyAlignment="1"/>
    <xf numFmtId="0" fontId="10" fillId="0" borderId="0" xfId="8951" applyFont="1" applyFill="1" applyAlignment="1">
      <alignment horizontal="left"/>
    </xf>
    <xf numFmtId="1" fontId="11" fillId="0" borderId="0" xfId="8951" applyNumberFormat="1" applyFont="1"/>
    <xf numFmtId="17" fontId="13" fillId="0" borderId="0" xfId="8951" quotePrefix="1" applyNumberFormat="1" applyFont="1" applyAlignment="1">
      <alignment horizontal="right" wrapText="1"/>
    </xf>
    <xf numFmtId="0" fontId="11" fillId="0" borderId="0" xfId="0" applyFont="1" applyFill="1" applyAlignment="1"/>
    <xf numFmtId="0" fontId="10" fillId="0" borderId="0" xfId="8951" applyFont="1" applyFill="1"/>
    <xf numFmtId="3" fontId="114" fillId="0" borderId="0" xfId="48275" applyNumberFormat="1" applyFont="1" applyFill="1"/>
    <xf numFmtId="0" fontId="13" fillId="0" borderId="0" xfId="2" quotePrefix="1" applyNumberFormat="1" applyFont="1" applyFill="1" applyBorder="1" applyAlignment="1">
      <alignment horizontal="right" wrapText="1"/>
    </xf>
    <xf numFmtId="17" fontId="13" fillId="0" borderId="0" xfId="2" quotePrefix="1" applyNumberFormat="1" applyFont="1" applyFill="1" applyBorder="1" applyAlignment="1">
      <alignment horizontal="right" wrapText="1"/>
    </xf>
    <xf numFmtId="0" fontId="11" fillId="0" borderId="0" xfId="2" applyFont="1" applyFill="1" applyBorder="1" applyAlignment="1">
      <alignment horizontal="left"/>
    </xf>
    <xf numFmtId="0" fontId="0" fillId="0" borderId="0" xfId="2" applyFont="1" applyFill="1" applyAlignment="1"/>
    <xf numFmtId="0" fontId="10" fillId="0" borderId="0" xfId="0" applyFont="1" applyFill="1" applyAlignment="1">
      <alignment horizontal="left"/>
    </xf>
    <xf numFmtId="3" fontId="104" fillId="0" borderId="0" xfId="27597" applyNumberFormat="1" applyFont="1" applyFill="1"/>
    <xf numFmtId="3" fontId="11" fillId="0" borderId="0" xfId="8951" applyNumberFormat="1" applyFont="1"/>
    <xf numFmtId="17" fontId="99" fillId="0" borderId="0" xfId="48273" applyNumberFormat="1" applyFont="1" applyFill="1" applyAlignment="1">
      <alignment horizontal="right" wrapText="1"/>
    </xf>
    <xf numFmtId="3" fontId="105" fillId="0" borderId="0" xfId="27597" applyNumberFormat="1" applyFont="1" applyAlignment="1">
      <alignment horizontal="right"/>
    </xf>
    <xf numFmtId="3" fontId="11" fillId="0" borderId="0" xfId="27597" applyNumberFormat="1" applyFont="1" applyFill="1"/>
    <xf numFmtId="17" fontId="109" fillId="0" borderId="0" xfId="0" quotePrefix="1" applyNumberFormat="1" applyFont="1" applyFill="1" applyAlignment="1">
      <alignment horizontal="left" readingOrder="1"/>
    </xf>
    <xf numFmtId="193" fontId="0" fillId="0" borderId="0" xfId="8951" applyNumberFormat="1" applyFont="1"/>
    <xf numFmtId="193" fontId="0" fillId="0" borderId="0" xfId="27597" applyNumberFormat="1" applyFont="1"/>
    <xf numFmtId="193" fontId="105" fillId="0" borderId="0" xfId="48267" applyNumberFormat="1" applyFont="1" applyFill="1"/>
    <xf numFmtId="193" fontId="0" fillId="0" borderId="0" xfId="0" applyNumberFormat="1" applyFont="1" applyFill="1"/>
    <xf numFmtId="0" fontId="10" fillId="0" borderId="0" xfId="0" applyFont="1" applyFill="1" applyBorder="1"/>
    <xf numFmtId="1" fontId="0" fillId="0" borderId="0" xfId="0" applyNumberFormat="1" applyFont="1" applyFill="1" applyAlignment="1">
      <alignment horizontal="right"/>
    </xf>
    <xf numFmtId="1" fontId="105" fillId="0" borderId="0" xfId="48267" applyNumberFormat="1" applyFont="1" applyFill="1" applyAlignment="1">
      <alignment horizontal="right"/>
    </xf>
    <xf numFmtId="1" fontId="0" fillId="0" borderId="0" xfId="27597" applyNumberFormat="1" applyFont="1" applyAlignment="1">
      <alignment horizontal="right"/>
    </xf>
    <xf numFmtId="1" fontId="0" fillId="0" borderId="0" xfId="0" applyNumberFormat="1" applyFont="1" applyAlignment="1">
      <alignment horizontal="right"/>
    </xf>
    <xf numFmtId="1" fontId="0" fillId="0" borderId="0" xfId="9956" applyNumberFormat="1" applyFont="1" applyAlignment="1">
      <alignment horizontal="right"/>
    </xf>
    <xf numFmtId="3" fontId="11" fillId="0" borderId="0" xfId="0" applyNumberFormat="1" applyFont="1"/>
    <xf numFmtId="3" fontId="11" fillId="0" borderId="0" xfId="10508" applyNumberFormat="1" applyFont="1"/>
    <xf numFmtId="0" fontId="13" fillId="0" borderId="0" xfId="10508" applyFont="1" applyAlignment="1">
      <alignment horizontal="right"/>
    </xf>
    <xf numFmtId="0" fontId="0" fillId="0" borderId="0" xfId="8951" applyFont="1"/>
    <xf numFmtId="3" fontId="0" fillId="0" borderId="0" xfId="0" applyNumberFormat="1"/>
    <xf numFmtId="17" fontId="11" fillId="0" borderId="0" xfId="48268" applyNumberFormat="1" applyFont="1" applyFill="1" applyAlignment="1">
      <alignment horizontal="left"/>
    </xf>
    <xf numFmtId="0" fontId="0" fillId="0" borderId="0" xfId="48268" applyFont="1" applyFill="1" applyBorder="1" applyAlignment="1">
      <alignment horizontal="left"/>
    </xf>
    <xf numFmtId="0" fontId="11" fillId="0" borderId="0" xfId="7591" applyFont="1"/>
    <xf numFmtId="195" fontId="11" fillId="0" borderId="0" xfId="2" applyNumberFormat="1" applyFont="1" applyFill="1" applyAlignment="1">
      <alignment horizontal="right"/>
    </xf>
    <xf numFmtId="9" fontId="11" fillId="0" borderId="0" xfId="7591" applyNumberFormat="1" applyFont="1"/>
    <xf numFmtId="2" fontId="11" fillId="0" borderId="0" xfId="7591" applyNumberFormat="1" applyFont="1" applyFill="1" applyBorder="1" applyAlignment="1">
      <alignment horizontal="right"/>
    </xf>
    <xf numFmtId="0" fontId="99" fillId="0" borderId="0" xfId="7591" applyFont="1" applyFill="1" applyBorder="1" applyAlignment="1">
      <alignment horizontal="right" wrapText="1"/>
    </xf>
    <xf numFmtId="0" fontId="99" fillId="0" borderId="0" xfId="7591" applyFont="1" applyFill="1" applyBorder="1" applyAlignment="1">
      <alignment wrapText="1"/>
    </xf>
    <xf numFmtId="0" fontId="14" fillId="0" borderId="0" xfId="7591" applyFont="1" applyFill="1" applyAlignment="1">
      <alignment horizontal="left"/>
    </xf>
    <xf numFmtId="0" fontId="11" fillId="0" borderId="0" xfId="7591" applyFont="1" applyFill="1" applyAlignment="1"/>
    <xf numFmtId="0" fontId="11" fillId="0" borderId="0" xfId="7591" applyFont="1" applyFill="1" applyAlignment="1">
      <alignment horizontal="left"/>
    </xf>
    <xf numFmtId="0" fontId="11" fillId="0" borderId="0" xfId="7591" applyFont="1" applyFill="1"/>
    <xf numFmtId="17" fontId="11" fillId="0" borderId="0" xfId="7591" applyNumberFormat="1" applyFont="1" applyProtection="1">
      <protection locked="0"/>
    </xf>
    <xf numFmtId="17" fontId="11" fillId="0" borderId="0" xfId="7591" applyNumberFormat="1" applyFont="1" applyFill="1" applyProtection="1">
      <protection locked="0"/>
    </xf>
    <xf numFmtId="17" fontId="11" fillId="0" borderId="0" xfId="7591" applyNumberFormat="1" applyFont="1" applyFill="1"/>
    <xf numFmtId="194" fontId="11" fillId="0" borderId="0" xfId="7591" applyNumberFormat="1" applyFont="1" applyFill="1"/>
    <xf numFmtId="0" fontId="13" fillId="0" borderId="0" xfId="7591" applyFont="1"/>
    <xf numFmtId="0" fontId="11" fillId="0" borderId="0" xfId="8951" applyFont="1" applyAlignment="1">
      <alignment wrapText="1"/>
    </xf>
    <xf numFmtId="193" fontId="13" fillId="0" borderId="0" xfId="27597" applyNumberFormat="1" applyFont="1" applyAlignment="1">
      <alignment horizontal="right" wrapText="1"/>
    </xf>
    <xf numFmtId="0" fontId="11" fillId="0" borderId="0" xfId="7591" applyFont="1" applyAlignment="1">
      <alignment wrapText="1"/>
    </xf>
    <xf numFmtId="0" fontId="11" fillId="0" borderId="0" xfId="7591" applyFont="1" applyFill="1" applyBorder="1"/>
    <xf numFmtId="193" fontId="11" fillId="0" borderId="0" xfId="8951" applyNumberFormat="1" applyFont="1"/>
    <xf numFmtId="3" fontId="105" fillId="0" borderId="0" xfId="48267" applyNumberFormat="1" applyFont="1" applyFill="1"/>
    <xf numFmtId="193" fontId="11" fillId="0" borderId="0" xfId="7591" applyNumberFormat="1" applyFont="1"/>
    <xf numFmtId="193" fontId="11" fillId="0" borderId="0" xfId="27597" applyNumberFormat="1" applyFont="1" applyAlignment="1">
      <alignment horizontal="right"/>
    </xf>
    <xf numFmtId="193" fontId="13" fillId="0" borderId="0" xfId="27597" applyNumberFormat="1" applyFont="1"/>
    <xf numFmtId="193" fontId="13" fillId="0" borderId="0" xfId="27597" applyNumberFormat="1" applyFont="1" applyAlignment="1">
      <alignment horizontal="right"/>
    </xf>
    <xf numFmtId="4" fontId="11" fillId="0" borderId="0" xfId="8951" applyNumberFormat="1" applyFont="1" applyFill="1"/>
    <xf numFmtId="1" fontId="11" fillId="0" borderId="0" xfId="7591" applyNumberFormat="1" applyFont="1" applyFill="1"/>
    <xf numFmtId="1" fontId="13" fillId="0" borderId="0" xfId="48269" applyNumberFormat="1" applyFont="1" applyFill="1" applyBorder="1"/>
    <xf numFmtId="9" fontId="105" fillId="0" borderId="0" xfId="27597" applyFont="1" applyFill="1" applyBorder="1"/>
    <xf numFmtId="167" fontId="13" fillId="0" borderId="0" xfId="48268" applyNumberFormat="1" applyFont="1" applyFill="1" applyBorder="1" applyAlignment="1">
      <alignment horizontal="left" wrapText="1"/>
    </xf>
    <xf numFmtId="0" fontId="11" fillId="0" borderId="0" xfId="8951" applyFont="1" applyFill="1" applyBorder="1"/>
    <xf numFmtId="0" fontId="14" fillId="0" borderId="0" xfId="7591" applyFont="1" applyFill="1" applyBorder="1"/>
    <xf numFmtId="0" fontId="106" fillId="0" borderId="0" xfId="8951" applyFont="1" applyFill="1" applyAlignment="1"/>
    <xf numFmtId="0" fontId="113" fillId="0" borderId="0" xfId="7591" applyFont="1" applyFill="1" applyBorder="1" applyAlignment="1">
      <alignment horizontal="left" readingOrder="1"/>
    </xf>
    <xf numFmtId="0" fontId="13" fillId="0" borderId="0" xfId="8951" applyFont="1" applyFill="1"/>
    <xf numFmtId="0" fontId="11" fillId="0" borderId="0" xfId="48268"/>
    <xf numFmtId="0" fontId="13" fillId="0" borderId="0" xfId="48268" applyFont="1"/>
    <xf numFmtId="9" fontId="11" fillId="0" borderId="0" xfId="27597" applyFont="1"/>
    <xf numFmtId="9" fontId="11" fillId="0" borderId="0" xfId="27597" applyFont="1" applyAlignment="1">
      <alignment horizontal="right"/>
    </xf>
    <xf numFmtId="3" fontId="13" fillId="0" borderId="0" xfId="48291" applyNumberFormat="1" applyFont="1" applyAlignment="1">
      <alignment horizontal="right"/>
    </xf>
    <xf numFmtId="9" fontId="11" fillId="0" borderId="0" xfId="27597" applyFont="1" applyFill="1" applyAlignment="1">
      <alignment horizontal="right"/>
    </xf>
    <xf numFmtId="0" fontId="11" fillId="0" borderId="0" xfId="48268" applyBorder="1"/>
    <xf numFmtId="167" fontId="108" fillId="0" borderId="0" xfId="48268" applyNumberFormat="1" applyFont="1" applyBorder="1" applyAlignment="1">
      <alignment horizontal="right"/>
    </xf>
    <xf numFmtId="0" fontId="13" fillId="0" borderId="0" xfId="48268" applyFont="1" applyBorder="1" applyAlignment="1">
      <alignment horizontal="left"/>
    </xf>
    <xf numFmtId="0" fontId="11" fillId="0" borderId="0" xfId="48268" applyFont="1" applyAlignment="1">
      <alignment horizontal="left"/>
    </xf>
    <xf numFmtId="0" fontId="11" fillId="0" borderId="0" xfId="48268" applyFont="1"/>
    <xf numFmtId="0" fontId="14" fillId="0" borderId="0" xfId="48268" applyFont="1"/>
    <xf numFmtId="0" fontId="11" fillId="0" borderId="0" xfId="48268" applyFont="1" applyBorder="1" applyAlignment="1">
      <alignment horizontal="left"/>
    </xf>
    <xf numFmtId="0" fontId="11" fillId="0" borderId="0" xfId="48268" applyFill="1"/>
    <xf numFmtId="196" fontId="11" fillId="0" borderId="0" xfId="27597" applyNumberFormat="1" applyFont="1"/>
    <xf numFmtId="1" fontId="11" fillId="0" borderId="0" xfId="48268" applyNumberFormat="1"/>
    <xf numFmtId="1" fontId="13" fillId="0" borderId="0" xfId="48268" applyNumberFormat="1" applyFont="1"/>
    <xf numFmtId="1" fontId="13" fillId="0" borderId="0" xfId="48291" applyNumberFormat="1" applyFont="1" applyAlignment="1">
      <alignment horizontal="right"/>
    </xf>
    <xf numFmtId="1" fontId="13" fillId="0" borderId="0" xfId="48268" applyNumberFormat="1" applyFont="1" applyBorder="1" applyAlignment="1">
      <alignment horizontal="right"/>
    </xf>
    <xf numFmtId="0" fontId="11" fillId="90" borderId="0" xfId="48268" applyFill="1"/>
    <xf numFmtId="197" fontId="11" fillId="0" borderId="0" xfId="48268" applyNumberFormat="1"/>
    <xf numFmtId="165" fontId="11" fillId="0" borderId="0" xfId="408" applyFill="1"/>
    <xf numFmtId="0" fontId="13" fillId="0" borderId="0" xfId="2" quotePrefix="1" applyNumberFormat="1" applyFont="1" applyFill="1" applyAlignment="1">
      <alignment horizontal="right"/>
    </xf>
    <xf numFmtId="0" fontId="119" fillId="0" borderId="0" xfId="1" applyFont="1" applyFill="1" applyBorder="1"/>
    <xf numFmtId="0" fontId="11" fillId="0" borderId="0" xfId="2" applyFont="1" applyFill="1" applyBorder="1" applyAlignment="1">
      <alignment horizontal="left" wrapText="1"/>
    </xf>
    <xf numFmtId="0" fontId="0" fillId="0" borderId="0" xfId="0" applyFill="1" applyAlignment="1">
      <alignment wrapText="1"/>
    </xf>
    <xf numFmtId="168" fontId="13" fillId="0" borderId="0" xfId="48270" applyNumberFormat="1" applyFont="1" applyFill="1" applyAlignment="1">
      <alignment horizontal="left"/>
    </xf>
    <xf numFmtId="9" fontId="0" fillId="0" borderId="0" xfId="0" applyNumberFormat="1"/>
    <xf numFmtId="1" fontId="11" fillId="0" borderId="0" xfId="2" applyNumberFormat="1" applyFont="1" applyFill="1" applyAlignment="1">
      <alignment horizontal="center"/>
    </xf>
    <xf numFmtId="17" fontId="13" fillId="0" borderId="0" xfId="2" applyNumberFormat="1" applyFont="1" applyFill="1"/>
    <xf numFmtId="2" fontId="11" fillId="0" borderId="0" xfId="2" applyNumberFormat="1" applyFont="1" applyFill="1" applyAlignment="1">
      <alignment horizontal="center"/>
    </xf>
    <xf numFmtId="167" fontId="11" fillId="0" borderId="0" xfId="2" applyNumberFormat="1"/>
    <xf numFmtId="0" fontId="11" fillId="0" borderId="0" xfId="2" applyFont="1" applyFill="1" applyAlignment="1">
      <alignment horizontal="left" wrapText="1"/>
    </xf>
    <xf numFmtId="0" fontId="0" fillId="0" borderId="0" xfId="0" applyFont="1" applyFill="1" applyAlignment="1">
      <alignment horizontal="left"/>
    </xf>
    <xf numFmtId="0" fontId="0" fillId="0" borderId="0" xfId="2" applyFont="1"/>
    <xf numFmtId="0" fontId="11" fillId="0" borderId="0" xfId="2" applyFill="1" applyAlignment="1">
      <alignment horizontal="center"/>
    </xf>
    <xf numFmtId="0" fontId="120" fillId="0" borderId="0" xfId="2" applyFont="1" applyFill="1" applyBorder="1" applyAlignment="1">
      <alignment wrapText="1"/>
    </xf>
    <xf numFmtId="0" fontId="13" fillId="0" borderId="0" xfId="2" applyFont="1" applyFill="1" applyBorder="1" applyAlignment="1">
      <alignment wrapText="1"/>
    </xf>
    <xf numFmtId="0" fontId="13" fillId="0" borderId="0" xfId="2" applyFont="1" applyFill="1" applyBorder="1" applyAlignment="1">
      <alignment horizontal="left" wrapText="1"/>
    </xf>
    <xf numFmtId="2" fontId="13" fillId="0" borderId="0" xfId="2" applyNumberFormat="1" applyFont="1" applyFill="1" applyAlignment="1">
      <alignment horizontal="left"/>
    </xf>
    <xf numFmtId="165" fontId="13" fillId="0" borderId="0" xfId="408" applyFont="1" applyFill="1" applyAlignment="1">
      <alignment horizontal="left"/>
    </xf>
    <xf numFmtId="9" fontId="13" fillId="0" borderId="0" xfId="48263" applyFont="1" applyFill="1" applyAlignment="1">
      <alignment horizontal="left"/>
    </xf>
    <xf numFmtId="3" fontId="11" fillId="0" borderId="0" xfId="2" applyNumberFormat="1" applyFill="1" applyAlignment="1">
      <alignment horizontal="right"/>
    </xf>
    <xf numFmtId="165" fontId="11" fillId="0" borderId="0" xfId="408" applyFill="1" applyAlignment="1">
      <alignment horizontal="right"/>
    </xf>
    <xf numFmtId="1" fontId="13" fillId="0" borderId="0" xfId="2" quotePrefix="1" applyNumberFormat="1" applyFont="1" applyFill="1" applyAlignment="1">
      <alignment horizontal="right"/>
    </xf>
    <xf numFmtId="0" fontId="0" fillId="0" borderId="0" xfId="0" applyFill="1" applyAlignment="1">
      <alignment vertical="top" wrapText="1"/>
    </xf>
    <xf numFmtId="165" fontId="0" fillId="0" borderId="0" xfId="408" applyFont="1" applyFill="1" applyBorder="1" applyAlignment="1">
      <alignment horizontal="right" vertical="top" wrapText="1"/>
    </xf>
    <xf numFmtId="1" fontId="13" fillId="0" borderId="0" xfId="2" quotePrefix="1" applyNumberFormat="1" applyFont="1" applyFill="1" applyAlignment="1">
      <alignment horizontal="left"/>
    </xf>
    <xf numFmtId="14" fontId="13" fillId="0" borderId="0" xfId="0" applyNumberFormat="1" applyFont="1" applyFill="1" applyBorder="1" applyAlignment="1">
      <alignment horizontal="right" vertical="top" wrapText="1"/>
    </xf>
    <xf numFmtId="0" fontId="121" fillId="0" borderId="0" xfId="0" applyFont="1" applyFill="1" applyBorder="1" applyAlignment="1">
      <alignment horizontal="left" vertical="top"/>
    </xf>
    <xf numFmtId="0" fontId="122" fillId="0" borderId="0" xfId="2" applyFont="1" applyFill="1" applyAlignment="1">
      <alignment wrapText="1"/>
    </xf>
    <xf numFmtId="0" fontId="122" fillId="0" borderId="0" xfId="0" applyFont="1" applyFill="1" applyAlignment="1">
      <alignment wrapText="1"/>
    </xf>
    <xf numFmtId="0" fontId="105" fillId="0" borderId="0" xfId="0" applyFont="1" applyFill="1" applyAlignment="1">
      <alignment wrapText="1"/>
    </xf>
    <xf numFmtId="0" fontId="123" fillId="0" borderId="0" xfId="0" applyFont="1" applyFill="1" applyAlignment="1">
      <alignment horizontal="left"/>
    </xf>
    <xf numFmtId="0" fontId="105" fillId="0" borderId="0" xfId="48279" applyFont="1"/>
    <xf numFmtId="17" fontId="13" fillId="0" borderId="0" xfId="2" applyNumberFormat="1" applyFont="1" applyFill="1" applyAlignment="1">
      <alignment horizontal="right"/>
    </xf>
    <xf numFmtId="3" fontId="11" fillId="0" borderId="0" xfId="2" applyNumberFormat="1" applyFont="1" applyFill="1"/>
    <xf numFmtId="0" fontId="108" fillId="0" borderId="0" xfId="2" applyNumberFormat="1" applyFont="1" applyFill="1" applyBorder="1" applyAlignment="1" applyProtection="1">
      <alignment horizontal="right"/>
      <protection locked="0"/>
    </xf>
    <xf numFmtId="167" fontId="11" fillId="0" borderId="0" xfId="2" applyNumberFormat="1" applyFill="1" applyBorder="1" applyAlignment="1">
      <alignment horizontal="right"/>
    </xf>
    <xf numFmtId="0" fontId="124" fillId="0" borderId="0" xfId="2" applyFont="1" applyFill="1"/>
    <xf numFmtId="0" fontId="120" fillId="0" borderId="0" xfId="2" applyFont="1" applyFill="1"/>
    <xf numFmtId="0" fontId="125" fillId="0" borderId="0" xfId="2" applyFont="1" applyFill="1"/>
    <xf numFmtId="165" fontId="11" fillId="0" borderId="0" xfId="408" applyFont="1" applyFill="1" applyAlignment="1"/>
    <xf numFmtId="0" fontId="13" fillId="0" borderId="0" xfId="2" applyNumberFormat="1" applyFont="1" applyFill="1" applyBorder="1" applyAlignment="1" applyProtection="1">
      <alignment horizontal="left"/>
      <protection locked="0"/>
    </xf>
    <xf numFmtId="0" fontId="0" fillId="0" borderId="0" xfId="0" applyFont="1" applyFill="1" applyAlignment="1">
      <alignment wrapText="1"/>
    </xf>
    <xf numFmtId="4" fontId="11" fillId="0" borderId="0" xfId="2" applyNumberFormat="1" applyFont="1" applyFill="1"/>
    <xf numFmtId="0" fontId="13" fillId="0" borderId="0" xfId="2" applyNumberFormat="1" applyFont="1" applyFill="1" applyBorder="1" applyAlignment="1" applyProtection="1">
      <alignment horizontal="right"/>
      <protection locked="0"/>
    </xf>
    <xf numFmtId="0" fontId="0" fillId="0" borderId="0" xfId="0" applyFill="1" applyAlignment="1">
      <alignment horizontal="left" vertical="top"/>
    </xf>
    <xf numFmtId="0" fontId="11" fillId="0" borderId="0" xfId="2" applyFill="1" applyBorder="1" applyAlignment="1">
      <alignment wrapText="1"/>
    </xf>
    <xf numFmtId="0" fontId="0" fillId="0" borderId="0" xfId="0" applyFill="1" applyAlignment="1">
      <alignment horizontal="left" vertical="top" wrapText="1"/>
    </xf>
    <xf numFmtId="193" fontId="11" fillId="0" borderId="0" xfId="48294" applyNumberFormat="1" applyFont="1" applyFill="1"/>
    <xf numFmtId="3" fontId="11" fillId="0" borderId="0" xfId="48279" applyNumberFormat="1" applyFont="1" applyFill="1" applyBorder="1"/>
    <xf numFmtId="14" fontId="13" fillId="0" borderId="0" xfId="48279" quotePrefix="1" applyNumberFormat="1" applyFont="1" applyFill="1" applyBorder="1" applyAlignment="1">
      <alignment horizontal="right"/>
    </xf>
    <xf numFmtId="0" fontId="0" fillId="0" borderId="0" xfId="0" applyBorder="1"/>
    <xf numFmtId="0" fontId="13" fillId="0" borderId="0" xfId="48279" applyFont="1" applyFill="1" applyBorder="1" applyAlignment="1">
      <alignment horizontal="center"/>
    </xf>
    <xf numFmtId="0" fontId="11" fillId="0" borderId="0" xfId="48279" applyFont="1" applyFill="1" applyBorder="1" applyAlignment="1">
      <alignment horizontal="center"/>
    </xf>
    <xf numFmtId="0" fontId="0" fillId="0" borderId="0" xfId="2" applyFont="1" applyFill="1" applyAlignment="1">
      <alignment horizontal="left" wrapText="1"/>
    </xf>
    <xf numFmtId="0" fontId="0" fillId="0" borderId="0" xfId="2" applyFont="1" applyFill="1"/>
    <xf numFmtId="1" fontId="0" fillId="0" borderId="0" xfId="2" applyNumberFormat="1" applyFont="1" applyFill="1" applyAlignment="1">
      <alignment horizontal="left"/>
    </xf>
    <xf numFmtId="17" fontId="13" fillId="0" borderId="0" xfId="2" quotePrefix="1" applyNumberFormat="1" applyFont="1" applyFill="1"/>
    <xf numFmtId="165" fontId="0" fillId="0" borderId="0" xfId="408" applyFont="1" applyFill="1"/>
    <xf numFmtId="165" fontId="11" fillId="0" borderId="0" xfId="408" applyFont="1" applyFill="1" applyBorder="1" applyAlignment="1">
      <alignment horizontal="center"/>
    </xf>
    <xf numFmtId="0" fontId="13" fillId="0" borderId="0" xfId="420" applyFont="1" applyFill="1" applyBorder="1" applyAlignment="1">
      <alignment horizontal="right"/>
    </xf>
    <xf numFmtId="0" fontId="13" fillId="0" borderId="0" xfId="48295" applyFont="1" applyFill="1" applyBorder="1" applyAlignment="1">
      <alignment horizontal="right"/>
    </xf>
    <xf numFmtId="14" fontId="13" fillId="0" borderId="0" xfId="48295" quotePrefix="1" applyNumberFormat="1" applyFont="1" applyFill="1" applyBorder="1" applyAlignment="1">
      <alignment horizontal="center" vertical="top"/>
    </xf>
    <xf numFmtId="0" fontId="11" fillId="0" borderId="0" xfId="48295" applyFont="1" applyFill="1" applyBorder="1" applyAlignment="1">
      <alignment horizontal="center"/>
    </xf>
    <xf numFmtId="0" fontId="105" fillId="0" borderId="0" xfId="48278" applyFont="1" applyBorder="1"/>
    <xf numFmtId="17" fontId="11" fillId="0" borderId="0" xfId="48269" applyNumberFormat="1" applyFont="1" applyBorder="1"/>
    <xf numFmtId="0" fontId="11" fillId="0" borderId="0" xfId="0" applyFont="1" applyAlignment="1">
      <alignment vertical="center"/>
    </xf>
    <xf numFmtId="0" fontId="11" fillId="0" borderId="0" xfId="0" applyFont="1" applyAlignment="1">
      <alignment vertical="center" wrapText="1"/>
    </xf>
    <xf numFmtId="0" fontId="13" fillId="0" borderId="0" xfId="0" applyFont="1" applyAlignment="1">
      <alignment horizontal="center" vertical="center" wrapText="1"/>
    </xf>
    <xf numFmtId="0" fontId="11" fillId="0" borderId="0" xfId="0" applyFont="1" applyAlignment="1">
      <alignment wrapText="1"/>
    </xf>
    <xf numFmtId="1" fontId="105" fillId="89" borderId="0" xfId="48278" applyNumberFormat="1" applyFont="1" applyFill="1" applyBorder="1"/>
    <xf numFmtId="0" fontId="105" fillId="0" borderId="0" xfId="48278" applyFont="1" applyFill="1" applyBorder="1"/>
    <xf numFmtId="1" fontId="11" fillId="0" borderId="0" xfId="48269" applyNumberFormat="1" applyFont="1" applyBorder="1"/>
    <xf numFmtId="193" fontId="105" fillId="0" borderId="0" xfId="48278" applyNumberFormat="1" applyFont="1" applyBorder="1"/>
    <xf numFmtId="193" fontId="11" fillId="0" borderId="0" xfId="0" applyNumberFormat="1" applyFont="1"/>
    <xf numFmtId="1" fontId="13" fillId="0" borderId="0" xfId="48269" applyNumberFormat="1" applyFont="1" applyBorder="1" applyAlignment="1">
      <alignment horizontal="left"/>
    </xf>
    <xf numFmtId="0" fontId="99" fillId="0" borderId="0" xfId="48278" applyFont="1" applyBorder="1" applyAlignment="1">
      <alignment horizontal="right"/>
    </xf>
    <xf numFmtId="0" fontId="109" fillId="0" borderId="0" xfId="0" applyFont="1" applyFill="1" applyBorder="1" applyAlignment="1">
      <alignment horizontal="left" readingOrder="1"/>
    </xf>
    <xf numFmtId="0" fontId="11" fillId="0" borderId="0" xfId="48270"/>
    <xf numFmtId="0" fontId="13" fillId="0" borderId="0" xfId="48270" applyFont="1" applyAlignment="1">
      <alignment horizontal="left"/>
    </xf>
    <xf numFmtId="17" fontId="13" fillId="0" borderId="0" xfId="48270" applyNumberFormat="1" applyFont="1" applyAlignment="1">
      <alignment horizontal="left"/>
    </xf>
    <xf numFmtId="0" fontId="11" fillId="91" borderId="0" xfId="48270" applyFill="1"/>
    <xf numFmtId="17" fontId="13" fillId="91" borderId="0" xfId="48270" applyNumberFormat="1" applyFont="1" applyFill="1" applyAlignment="1">
      <alignment horizontal="left"/>
    </xf>
    <xf numFmtId="167" fontId="11" fillId="0" borderId="0" xfId="48270" applyNumberFormat="1" applyAlignment="1">
      <alignment horizontal="right"/>
    </xf>
    <xf numFmtId="0" fontId="9" fillId="0" borderId="0" xfId="48293"/>
    <xf numFmtId="0" fontId="11" fillId="0" borderId="0" xfId="48270" applyFont="1" applyFill="1"/>
    <xf numFmtId="167" fontId="11" fillId="0" borderId="0" xfId="48270" applyNumberFormat="1" applyFont="1" applyFill="1" applyAlignment="1">
      <alignment horizontal="right"/>
    </xf>
    <xf numFmtId="17" fontId="13" fillId="0" borderId="0" xfId="48270" applyNumberFormat="1" applyFont="1" applyFill="1" applyAlignment="1">
      <alignment horizontal="left"/>
    </xf>
    <xf numFmtId="0" fontId="11" fillId="0" borderId="0" xfId="48270" applyFont="1"/>
    <xf numFmtId="193" fontId="11" fillId="0" borderId="0" xfId="48270" applyNumberFormat="1" applyFont="1" applyAlignment="1">
      <alignment horizontal="right"/>
    </xf>
    <xf numFmtId="0" fontId="13" fillId="0" borderId="0" xfId="48293" applyFont="1" applyAlignment="1">
      <alignment horizontal="right"/>
    </xf>
    <xf numFmtId="0" fontId="13" fillId="0" borderId="0" xfId="48293" applyFont="1"/>
    <xf numFmtId="0" fontId="11" fillId="0" borderId="0" xfId="48270" applyBorder="1"/>
    <xf numFmtId="0" fontId="13" fillId="0" borderId="0" xfId="48293" applyFont="1" applyFill="1" applyAlignment="1"/>
    <xf numFmtId="0" fontId="11" fillId="0" borderId="0" xfId="48270" applyFont="1" applyAlignment="1">
      <alignment horizontal="left" wrapText="1"/>
    </xf>
    <xf numFmtId="0" fontId="14" fillId="0" borderId="0" xfId="48270" applyFont="1" applyAlignment="1">
      <alignment horizontal="left"/>
    </xf>
    <xf numFmtId="0" fontId="11" fillId="0" borderId="0" xfId="48270" applyFont="1" applyAlignment="1">
      <alignment horizontal="left"/>
    </xf>
    <xf numFmtId="0" fontId="0" fillId="0" borderId="0" xfId="48270" applyFont="1" applyAlignment="1">
      <alignment horizontal="left"/>
    </xf>
    <xf numFmtId="0" fontId="0" fillId="0" borderId="0" xfId="48270" applyFont="1" applyFill="1" applyAlignment="1">
      <alignment horizontal="left"/>
    </xf>
    <xf numFmtId="169" fontId="13" fillId="0" borderId="0" xfId="2" quotePrefix="1" applyNumberFormat="1" applyFont="1" applyFill="1"/>
    <xf numFmtId="197" fontId="11" fillId="0" borderId="0" xfId="408" applyNumberFormat="1" applyFont="1" applyFill="1"/>
    <xf numFmtId="196" fontId="11" fillId="0" borderId="0" xfId="2" applyNumberFormat="1" applyFont="1" applyFill="1"/>
    <xf numFmtId="0" fontId="13" fillId="0" borderId="0" xfId="1" applyFont="1" applyFill="1"/>
    <xf numFmtId="0" fontId="11" fillId="0" borderId="0" xfId="0" applyFont="1" applyFill="1" applyAlignment="1">
      <alignment wrapText="1"/>
    </xf>
    <xf numFmtId="0" fontId="0" fillId="0" borderId="0" xfId="0" applyFont="1" applyFill="1" applyAlignment="1">
      <alignment vertical="top"/>
    </xf>
    <xf numFmtId="198" fontId="11" fillId="0" borderId="0" xfId="408" applyNumberFormat="1" applyFont="1" applyFill="1"/>
    <xf numFmtId="169" fontId="13" fillId="0" borderId="0" xfId="2" quotePrefix="1" applyNumberFormat="1" applyFont="1" applyFill="1" applyAlignment="1">
      <alignment horizontal="right"/>
    </xf>
    <xf numFmtId="3" fontId="11" fillId="0" borderId="0" xfId="2" applyNumberFormat="1" applyFont="1" applyFill="1" applyAlignment="1">
      <alignment horizontal="right"/>
    </xf>
    <xf numFmtId="0" fontId="0" fillId="0" borderId="0" xfId="0" applyFont="1" applyFill="1" applyAlignment="1">
      <alignment horizontal="left" vertical="top"/>
    </xf>
    <xf numFmtId="193" fontId="11" fillId="0" borderId="0" xfId="2" applyNumberFormat="1" applyFont="1"/>
    <xf numFmtId="3" fontId="126" fillId="0" borderId="0" xfId="0" applyNumberFormat="1" applyFont="1" applyFill="1"/>
    <xf numFmtId="3" fontId="11" fillId="0" borderId="0" xfId="0" applyNumberFormat="1" applyFont="1" applyBorder="1"/>
    <xf numFmtId="14" fontId="127" fillId="0" borderId="0" xfId="0" applyNumberFormat="1" applyFont="1" applyBorder="1"/>
    <xf numFmtId="167" fontId="11" fillId="0" borderId="0" xfId="2" applyNumberFormat="1" applyFont="1" applyFill="1"/>
    <xf numFmtId="165" fontId="11" fillId="0" borderId="0" xfId="48296" applyNumberFormat="1" applyFont="1"/>
    <xf numFmtId="0" fontId="11" fillId="0" borderId="0" xfId="0" applyFont="1" applyBorder="1"/>
    <xf numFmtId="0" fontId="13" fillId="0" borderId="0" xfId="48296" applyFont="1" applyAlignment="1">
      <alignment horizontal="center"/>
    </xf>
    <xf numFmtId="1" fontId="11" fillId="0" borderId="0" xfId="408" applyNumberFormat="1" applyFont="1" applyFill="1" applyAlignment="1">
      <alignment horizontal="right"/>
    </xf>
    <xf numFmtId="0" fontId="99" fillId="0" borderId="0" xfId="0" applyFont="1"/>
    <xf numFmtId="0" fontId="11" fillId="0" borderId="0" xfId="222" applyFont="1" applyAlignment="1"/>
    <xf numFmtId="0" fontId="14" fillId="0" borderId="0" xfId="222" applyFont="1" applyAlignment="1"/>
    <xf numFmtId="0" fontId="11" fillId="0" borderId="0" xfId="222" applyFont="1" applyAlignment="1">
      <alignment horizontal="left"/>
    </xf>
    <xf numFmtId="0" fontId="11" fillId="0" borderId="0" xfId="222" quotePrefix="1" applyFont="1" applyAlignment="1">
      <alignment horizontal="left"/>
    </xf>
    <xf numFmtId="0" fontId="10" fillId="0" borderId="0" xfId="222" applyFont="1" applyAlignment="1"/>
    <xf numFmtId="167" fontId="11" fillId="0" borderId="0" xfId="222" applyNumberFormat="1" applyFont="1" applyFill="1" applyAlignment="1">
      <alignment horizontal="right"/>
    </xf>
    <xf numFmtId="1" fontId="11" fillId="0" borderId="0" xfId="222" applyNumberFormat="1" applyFont="1" applyAlignment="1">
      <alignment horizontal="right"/>
    </xf>
    <xf numFmtId="15" fontId="99" fillId="0" borderId="0" xfId="0" applyNumberFormat="1" applyFont="1"/>
    <xf numFmtId="3" fontId="105" fillId="0" borderId="0" xfId="0" applyNumberFormat="1" applyFont="1"/>
    <xf numFmtId="0" fontId="0" fillId="0" borderId="0" xfId="222" applyFont="1" applyAlignment="1">
      <alignment horizontal="left"/>
    </xf>
    <xf numFmtId="3" fontId="11" fillId="0" borderId="0" xfId="222" applyNumberFormat="1" applyFont="1" applyAlignment="1">
      <alignment horizontal="right"/>
    </xf>
    <xf numFmtId="14" fontId="13" fillId="0" borderId="0" xfId="222" applyNumberFormat="1" applyFont="1"/>
    <xf numFmtId="14" fontId="13" fillId="0" borderId="0" xfId="222" applyNumberFormat="1" applyFont="1" applyFill="1"/>
    <xf numFmtId="14" fontId="99" fillId="0" borderId="0" xfId="0" applyNumberFormat="1" applyFont="1"/>
    <xf numFmtId="14" fontId="119" fillId="0" borderId="0" xfId="222" applyNumberFormat="1" applyFont="1" applyFill="1"/>
    <xf numFmtId="167" fontId="13" fillId="0" borderId="0" xfId="222" applyNumberFormat="1" applyFont="1" applyFill="1" applyBorder="1" applyAlignment="1">
      <alignment horizontal="right"/>
    </xf>
    <xf numFmtId="4" fontId="11" fillId="0" borderId="0" xfId="2" applyNumberFormat="1" applyFill="1" applyAlignment="1">
      <alignment horizontal="right"/>
    </xf>
    <xf numFmtId="165" fontId="105" fillId="0" borderId="0" xfId="408" applyFont="1" applyBorder="1"/>
    <xf numFmtId="0" fontId="13" fillId="0" borderId="0" xfId="8951" applyFont="1" applyBorder="1" applyAlignment="1">
      <alignment horizontal="center"/>
    </xf>
    <xf numFmtId="165" fontId="105" fillId="0" borderId="0" xfId="408" applyFont="1"/>
    <xf numFmtId="0" fontId="13" fillId="0" borderId="0" xfId="8951" applyFont="1" applyAlignment="1">
      <alignment horizontal="center"/>
    </xf>
    <xf numFmtId="0" fontId="1" fillId="0" borderId="0" xfId="48297"/>
    <xf numFmtId="0" fontId="11" fillId="0" borderId="0" xfId="2" applyFill="1" applyAlignment="1"/>
    <xf numFmtId="0" fontId="105" fillId="0" borderId="0" xfId="48300" applyFont="1" applyBorder="1"/>
    <xf numFmtId="199" fontId="105" fillId="0" borderId="0" xfId="408" applyNumberFormat="1" applyFont="1" applyBorder="1"/>
    <xf numFmtId="0" fontId="13" fillId="0" borderId="0" xfId="8951" applyFont="1" applyFill="1" applyBorder="1" applyAlignment="1">
      <alignment horizontal="center"/>
    </xf>
    <xf numFmtId="0" fontId="105" fillId="0" borderId="0" xfId="48300" applyFont="1"/>
    <xf numFmtId="199" fontId="105" fillId="0" borderId="0" xfId="408" applyNumberFormat="1" applyFont="1"/>
    <xf numFmtId="2" fontId="105" fillId="0" borderId="0" xfId="48300" applyNumberFormat="1" applyFont="1"/>
    <xf numFmtId="0" fontId="105" fillId="0" borderId="0" xfId="48300" applyFont="1" applyFill="1"/>
    <xf numFmtId="199" fontId="105" fillId="0" borderId="0" xfId="408" applyNumberFormat="1" applyFont="1" applyFill="1"/>
    <xf numFmtId="2" fontId="105" fillId="0" borderId="0" xfId="48300" applyNumberFormat="1" applyFont="1" applyFill="1"/>
    <xf numFmtId="0" fontId="1" fillId="0" borderId="0" xfId="48299" applyFill="1"/>
    <xf numFmtId="0" fontId="13" fillId="0" borderId="0" xfId="2" applyFont="1"/>
    <xf numFmtId="0" fontId="105" fillId="0" borderId="0" xfId="48302" applyFont="1"/>
    <xf numFmtId="17" fontId="99" fillId="0" borderId="0" xfId="48302" applyNumberFormat="1" applyFont="1"/>
    <xf numFmtId="0" fontId="105" fillId="0" borderId="0" xfId="48301" applyFont="1"/>
    <xf numFmtId="0" fontId="99" fillId="0" borderId="0" xfId="48301" applyFont="1"/>
    <xf numFmtId="0" fontId="99" fillId="0" borderId="0" xfId="48303" applyFont="1"/>
    <xf numFmtId="0" fontId="13" fillId="0" borderId="0" xfId="2" applyFont="1" applyBorder="1"/>
    <xf numFmtId="0" fontId="13" fillId="0" borderId="0" xfId="2" applyFont="1" applyFill="1" applyAlignment="1">
      <alignment wrapText="1"/>
    </xf>
    <xf numFmtId="2" fontId="0" fillId="0" borderId="0" xfId="0" applyNumberFormat="1"/>
    <xf numFmtId="0" fontId="0" fillId="0" borderId="0" xfId="0" applyFill="1"/>
    <xf numFmtId="2" fontId="0" fillId="0" borderId="0" xfId="0" applyNumberFormat="1" applyFill="1"/>
    <xf numFmtId="2" fontId="11" fillId="0" borderId="0" xfId="48319" applyNumberFormat="1" applyFont="1" applyFill="1" applyBorder="1"/>
    <xf numFmtId="200" fontId="13" fillId="0" borderId="0" xfId="48319" applyNumberFormat="1" applyFont="1" applyFill="1" applyBorder="1"/>
    <xf numFmtId="0" fontId="11" fillId="0" borderId="0" xfId="9" applyFont="1" applyFill="1" applyBorder="1"/>
    <xf numFmtId="4" fontId="11" fillId="0" borderId="0" xfId="9" applyNumberFormat="1" applyFont="1" applyFill="1" applyBorder="1" applyAlignment="1">
      <alignment horizontal="right"/>
    </xf>
    <xf numFmtId="0" fontId="11" fillId="0" borderId="0" xfId="48319" applyFont="1" applyFill="1" applyBorder="1"/>
    <xf numFmtId="0" fontId="11" fillId="0" borderId="0" xfId="9" applyFont="1" applyFill="1" applyBorder="1" applyAlignment="1">
      <alignment horizontal="right"/>
    </xf>
    <xf numFmtId="0" fontId="17" fillId="0" borderId="0" xfId="9"/>
    <xf numFmtId="2" fontId="11" fillId="0" borderId="0" xfId="48319" applyNumberFormat="1" applyFont="1" applyFill="1" applyBorder="1" applyAlignment="1">
      <alignment horizontal="right" wrapText="1"/>
    </xf>
    <xf numFmtId="200" fontId="13" fillId="0" borderId="0" xfId="9" applyNumberFormat="1" applyFont="1" applyFill="1" applyBorder="1"/>
    <xf numFmtId="2" fontId="0" fillId="0" borderId="0" xfId="0" applyNumberFormat="1" applyBorder="1"/>
    <xf numFmtId="201" fontId="13" fillId="0" borderId="0" xfId="48319" applyNumberFormat="1" applyFont="1" applyFill="1" applyBorder="1"/>
    <xf numFmtId="0" fontId="13" fillId="0" borderId="0" xfId="9" applyFont="1" applyFill="1" applyBorder="1" applyAlignment="1">
      <alignment horizontal="right"/>
    </xf>
    <xf numFmtId="0" fontId="13" fillId="0" borderId="0" xfId="9" applyFont="1" applyFill="1" applyBorder="1" applyAlignment="1">
      <alignment horizontal="right" wrapText="1"/>
    </xf>
    <xf numFmtId="4" fontId="13" fillId="0" borderId="0" xfId="48319" applyNumberFormat="1" applyFont="1" applyFill="1" applyBorder="1" applyAlignment="1">
      <alignment horizontal="right" wrapText="1"/>
    </xf>
    <xf numFmtId="0" fontId="13" fillId="0" borderId="0" xfId="48319" applyFont="1" applyFill="1" applyBorder="1" applyAlignment="1">
      <alignment horizontal="left" wrapText="1"/>
    </xf>
    <xf numFmtId="15" fontId="13" fillId="0" borderId="0" xfId="48320" applyNumberFormat="1" applyFont="1" applyFill="1" applyBorder="1"/>
    <xf numFmtId="1" fontId="11" fillId="0" borderId="0" xfId="2" applyNumberFormat="1" applyFill="1"/>
    <xf numFmtId="1" fontId="11" fillId="0" borderId="0" xfId="2" applyNumberFormat="1" applyFill="1" applyBorder="1"/>
    <xf numFmtId="1" fontId="11" fillId="0" borderId="0" xfId="48320" applyNumberFormat="1" applyFont="1" applyFill="1" applyBorder="1" applyAlignment="1">
      <alignment horizontal="right"/>
    </xf>
    <xf numFmtId="0" fontId="13" fillId="0" borderId="0" xfId="48320" applyFont="1" applyFill="1" applyBorder="1" applyAlignment="1"/>
    <xf numFmtId="167" fontId="13" fillId="0" borderId="0" xfId="48320" applyNumberFormat="1" applyFont="1" applyFill="1" applyBorder="1" applyAlignment="1"/>
    <xf numFmtId="14" fontId="11" fillId="0" borderId="0" xfId="48320" applyNumberFormat="1" applyFont="1" applyFill="1" applyBorder="1"/>
    <xf numFmtId="0" fontId="14" fillId="0" borderId="0" xfId="0" applyFont="1" applyFill="1" applyBorder="1" applyAlignment="1">
      <alignment horizontal="left"/>
    </xf>
    <xf numFmtId="0" fontId="11" fillId="0" borderId="0" xfId="0" applyFont="1" applyFill="1" applyBorder="1" applyAlignment="1">
      <alignment horizontal="left"/>
    </xf>
    <xf numFmtId="168" fontId="13" fillId="0" borderId="0" xfId="48270" applyNumberFormat="1" applyFont="1" applyFill="1" applyBorder="1" applyAlignment="1">
      <alignment horizontal="left"/>
    </xf>
    <xf numFmtId="0" fontId="13" fillId="0" borderId="0" xfId="48270" applyFont="1" applyFill="1" applyBorder="1" applyAlignment="1">
      <alignment horizontal="left"/>
    </xf>
    <xf numFmtId="0" fontId="17" fillId="0" borderId="0" xfId="0" applyFont="1"/>
    <xf numFmtId="0" fontId="1" fillId="0" borderId="0" xfId="48316"/>
    <xf numFmtId="0" fontId="53" fillId="0" borderId="0" xfId="48316" applyFont="1"/>
    <xf numFmtId="0" fontId="99" fillId="0" borderId="0" xfId="48316" applyFont="1"/>
    <xf numFmtId="0" fontId="99" fillId="0" borderId="0" xfId="48316" applyFont="1" applyAlignment="1"/>
    <xf numFmtId="0" fontId="10" fillId="0" borderId="0" xfId="48268" applyFont="1" applyBorder="1"/>
    <xf numFmtId="0" fontId="10" fillId="0" borderId="0" xfId="48271" applyFont="1" applyBorder="1"/>
    <xf numFmtId="14" fontId="13" fillId="0" borderId="0" xfId="8976" quotePrefix="1" applyNumberFormat="1" applyFont="1" applyFill="1" applyBorder="1" applyAlignment="1">
      <alignment horizontal="right"/>
    </xf>
    <xf numFmtId="0" fontId="11" fillId="0" borderId="0" xfId="48270" applyFill="1"/>
    <xf numFmtId="0" fontId="99" fillId="0" borderId="0" xfId="48317" applyFont="1"/>
    <xf numFmtId="0" fontId="105" fillId="0" borderId="0" xfId="48317" applyFont="1"/>
    <xf numFmtId="0" fontId="11" fillId="0" borderId="0" xfId="48270" applyFont="1" applyFill="1" applyAlignment="1">
      <alignment horizontal="left"/>
    </xf>
    <xf numFmtId="2" fontId="11" fillId="0" borderId="0" xfId="0" applyNumberFormat="1" applyFont="1" applyFill="1"/>
    <xf numFmtId="202" fontId="13" fillId="0" borderId="0" xfId="48318" applyNumberFormat="1" applyFont="1" applyFill="1" applyAlignment="1">
      <alignment horizontal="right"/>
    </xf>
    <xf numFmtId="14" fontId="0" fillId="0" borderId="0" xfId="0" applyNumberFormat="1"/>
    <xf numFmtId="2" fontId="105" fillId="0" borderId="0" xfId="48318" applyNumberFormat="1" applyFont="1" applyFill="1"/>
    <xf numFmtId="0" fontId="128" fillId="0" borderId="0" xfId="0" applyFont="1" applyFill="1" applyBorder="1"/>
    <xf numFmtId="197" fontId="11" fillId="0" borderId="0" xfId="408" applyNumberFormat="1" applyFill="1"/>
    <xf numFmtId="196" fontId="11" fillId="0" borderId="0" xfId="2" applyNumberFormat="1" applyFill="1"/>
    <xf numFmtId="197" fontId="0" fillId="0" borderId="0" xfId="408" applyNumberFormat="1" applyFont="1" applyFill="1"/>
    <xf numFmtId="0" fontId="129" fillId="0" borderId="0" xfId="1" applyFont="1" applyFill="1"/>
    <xf numFmtId="164" fontId="13" fillId="0" borderId="0" xfId="48269" applyNumberFormat="1" applyFont="1" applyFill="1" applyBorder="1"/>
    <xf numFmtId="193" fontId="13" fillId="0" borderId="0" xfId="7591" applyNumberFormat="1" applyFont="1" applyFill="1"/>
    <xf numFmtId="0" fontId="13" fillId="0" borderId="0" xfId="7591" applyFont="1" applyFill="1"/>
    <xf numFmtId="0" fontId="13" fillId="0" borderId="0" xfId="48269" applyFont="1" applyFill="1" applyBorder="1"/>
    <xf numFmtId="0" fontId="118" fillId="0" borderId="0" xfId="7591" applyFont="1" applyFill="1" applyBorder="1"/>
    <xf numFmtId="0" fontId="109" fillId="0" borderId="0" xfId="7591" applyFont="1" applyFill="1" applyBorder="1" applyAlignment="1">
      <alignment horizontal="left" readingOrder="1"/>
    </xf>
    <xf numFmtId="0" fontId="10" fillId="0" borderId="0" xfId="7591" applyFont="1" applyBorder="1"/>
    <xf numFmtId="0" fontId="10" fillId="0" borderId="0" xfId="7591" applyFont="1" applyBorder="1" applyAlignment="1">
      <alignment horizontal="left"/>
    </xf>
    <xf numFmtId="0" fontId="11" fillId="0" borderId="0" xfId="7591" applyFont="1" applyBorder="1"/>
    <xf numFmtId="1" fontId="11" fillId="0" borderId="0" xfId="10367" applyNumberFormat="1" applyFont="1" applyFill="1"/>
    <xf numFmtId="3" fontId="11" fillId="0" borderId="0" xfId="8951" applyNumberFormat="1" applyFont="1" applyFill="1"/>
    <xf numFmtId="3" fontId="11" fillId="0" borderId="0" xfId="10367" applyNumberFormat="1" applyFont="1"/>
    <xf numFmtId="0" fontId="17" fillId="0" borderId="0" xfId="7591" applyFont="1"/>
    <xf numFmtId="1" fontId="17" fillId="0" borderId="0" xfId="7591" applyNumberFormat="1" applyFont="1"/>
    <xf numFmtId="1" fontId="38" fillId="0" borderId="0" xfId="7591" applyNumberFormat="1" applyFont="1" applyBorder="1"/>
    <xf numFmtId="0" fontId="11" fillId="0" borderId="0" xfId="8951" applyFont="1" applyFill="1" applyAlignment="1"/>
    <xf numFmtId="164" fontId="11" fillId="0" borderId="0" xfId="48269" applyNumberFormat="1" applyFont="1" applyFill="1" applyBorder="1"/>
    <xf numFmtId="193" fontId="11" fillId="0" borderId="0" xfId="7591" applyNumberFormat="1" applyFont="1" applyFill="1"/>
    <xf numFmtId="0" fontId="11" fillId="0" borderId="0" xfId="48269" applyFont="1" applyFill="1" applyBorder="1"/>
    <xf numFmtId="3" fontId="11" fillId="0" borderId="0" xfId="10367" applyNumberFormat="1" applyFont="1" applyBorder="1"/>
    <xf numFmtId="0" fontId="11" fillId="0" borderId="0" xfId="11" applyFont="1" applyBorder="1"/>
    <xf numFmtId="2" fontId="11" fillId="0" borderId="0" xfId="11" applyNumberFormat="1" applyFont="1" applyBorder="1"/>
    <xf numFmtId="0" fontId="13" fillId="0" borderId="0" xfId="11" applyFont="1" applyBorder="1" applyAlignment="1">
      <alignment horizontal="right"/>
    </xf>
    <xf numFmtId="0" fontId="11" fillId="0" borderId="0" xfId="11" applyFont="1" applyAlignment="1">
      <alignment horizontal="left"/>
    </xf>
    <xf numFmtId="0" fontId="13" fillId="0" borderId="0" xfId="11" applyFont="1" applyBorder="1"/>
    <xf numFmtId="0" fontId="13" fillId="0" borderId="0" xfId="11" applyFont="1" applyFill="1" applyBorder="1" applyAlignment="1">
      <alignment horizontal="left"/>
    </xf>
    <xf numFmtId="0" fontId="13" fillId="0" borderId="0" xfId="8951" applyFont="1" applyFill="1" applyBorder="1"/>
    <xf numFmtId="0" fontId="11" fillId="0" borderId="0" xfId="11" applyFont="1"/>
    <xf numFmtId="199" fontId="11" fillId="0" borderId="0" xfId="408" applyNumberFormat="1" applyFont="1" applyFill="1"/>
    <xf numFmtId="199" fontId="11" fillId="0" borderId="0" xfId="408" applyNumberFormat="1" applyFont="1" applyFill="1" applyAlignment="1">
      <alignment horizontal="right"/>
    </xf>
    <xf numFmtId="1" fontId="11" fillId="0" borderId="0" xfId="2" applyNumberFormat="1" applyFont="1" applyFill="1" applyBorder="1"/>
    <xf numFmtId="199" fontId="11" fillId="0" borderId="0" xfId="408" applyNumberFormat="1" applyFont="1" applyFill="1" applyBorder="1"/>
    <xf numFmtId="0" fontId="13" fillId="0" borderId="0" xfId="2" applyNumberFormat="1" applyFont="1" applyFill="1" applyBorder="1" applyAlignment="1">
      <alignment horizontal="right"/>
    </xf>
    <xf numFmtId="0" fontId="13" fillId="0" borderId="0" xfId="2" applyFont="1" applyFill="1" applyBorder="1"/>
    <xf numFmtId="0" fontId="100" fillId="0" borderId="0" xfId="48117" applyBorder="1" applyAlignment="1" applyProtection="1"/>
    <xf numFmtId="199" fontId="11" fillId="0" borderId="0" xfId="408" applyNumberFormat="1" applyFill="1"/>
    <xf numFmtId="199" fontId="0" fillId="0" borderId="0" xfId="408" applyNumberFormat="1" applyFont="1" applyFill="1"/>
    <xf numFmtId="199" fontId="11" fillId="0" borderId="0" xfId="408" applyNumberFormat="1" applyFill="1" applyBorder="1"/>
    <xf numFmtId="9" fontId="11" fillId="0" borderId="0" xfId="365" applyFont="1" applyFill="1"/>
    <xf numFmtId="2" fontId="11" fillId="0" borderId="0" xfId="365" applyNumberFormat="1" applyFont="1" applyFill="1"/>
    <xf numFmtId="2" fontId="11" fillId="0" borderId="0" xfId="365" applyNumberFormat="1" applyFont="1" applyFill="1" applyAlignment="1">
      <alignment horizontal="right"/>
    </xf>
    <xf numFmtId="2" fontId="11" fillId="0" borderId="0" xfId="2" applyNumberFormat="1" applyFont="1" applyFill="1"/>
    <xf numFmtId="2" fontId="11" fillId="0" borderId="0" xfId="2" applyNumberFormat="1" applyFont="1" applyFill="1" applyBorder="1"/>
    <xf numFmtId="1" fontId="11" fillId="0" borderId="0" xfId="365" applyNumberFormat="1" applyFont="1" applyFill="1"/>
    <xf numFmtId="1" fontId="11" fillId="0" borderId="0" xfId="365" applyNumberFormat="1" applyFont="1" applyFill="1" applyAlignment="1">
      <alignment horizontal="right"/>
    </xf>
    <xf numFmtId="203" fontId="11" fillId="0" borderId="0" xfId="2" applyNumberFormat="1"/>
    <xf numFmtId="203" fontId="11" fillId="0" borderId="0" xfId="2" applyNumberFormat="1" applyFill="1"/>
    <xf numFmtId="14" fontId="13" fillId="0" borderId="0" xfId="2" applyNumberFormat="1" applyFont="1" applyFill="1" applyAlignment="1">
      <alignment horizontal="left"/>
    </xf>
    <xf numFmtId="203" fontId="11" fillId="0" borderId="0" xfId="2" applyNumberFormat="1" applyFill="1" applyAlignment="1">
      <alignment horizontal="right"/>
    </xf>
    <xf numFmtId="203" fontId="11" fillId="0" borderId="0" xfId="2" applyNumberFormat="1" applyFont="1"/>
    <xf numFmtId="203" fontId="11" fillId="0" borderId="0" xfId="2" applyNumberFormat="1" applyFont="1" applyFill="1" applyAlignment="1">
      <alignment horizontal="right"/>
    </xf>
    <xf numFmtId="203" fontId="11" fillId="0" borderId="0" xfId="2" applyNumberFormat="1" applyFont="1" applyFill="1"/>
    <xf numFmtId="203" fontId="0" fillId="0" borderId="0" xfId="0" applyNumberFormat="1" applyFont="1" applyFill="1"/>
    <xf numFmtId="203" fontId="11" fillId="0" borderId="0" xfId="408" applyNumberFormat="1" applyFont="1" applyFill="1"/>
    <xf numFmtId="192" fontId="11" fillId="0" borderId="0" xfId="2" applyNumberFormat="1"/>
    <xf numFmtId="203" fontId="13" fillId="0" borderId="0" xfId="2" applyNumberFormat="1" applyFont="1"/>
    <xf numFmtId="203" fontId="13" fillId="0" borderId="0" xfId="408" applyNumberFormat="1" applyFont="1" applyFill="1"/>
    <xf numFmtId="0" fontId="13" fillId="0" borderId="0" xfId="1" applyFont="1" applyFill="1" applyBorder="1"/>
    <xf numFmtId="4" fontId="11" fillId="0" borderId="0" xfId="48115" applyNumberFormat="1" applyFont="1" applyFill="1"/>
    <xf numFmtId="4" fontId="0" fillId="0" borderId="0" xfId="48115" applyNumberFormat="1" applyFont="1" applyFill="1"/>
    <xf numFmtId="0" fontId="99" fillId="0" borderId="0" xfId="48279" applyFont="1" applyBorder="1" applyAlignment="1"/>
    <xf numFmtId="0" fontId="99" fillId="0" borderId="0" xfId="48279" applyFont="1" applyBorder="1" applyAlignment="1">
      <alignment wrapText="1"/>
    </xf>
    <xf numFmtId="192" fontId="11" fillId="0" borderId="0" xfId="2" applyNumberFormat="1" applyFont="1"/>
    <xf numFmtId="192" fontId="11" fillId="0" borderId="0" xfId="2" applyNumberFormat="1" applyFont="1" applyFill="1" applyAlignment="1">
      <alignment horizontal="right"/>
    </xf>
    <xf numFmtId="192" fontId="0" fillId="0" borderId="0" xfId="0" applyNumberFormat="1" applyFont="1" applyFill="1"/>
    <xf numFmtId="192" fontId="0" fillId="0" borderId="0" xfId="408" quotePrefix="1" applyNumberFormat="1" applyFont="1" applyFill="1"/>
    <xf numFmtId="0" fontId="13" fillId="0" borderId="0" xfId="2" applyNumberFormat="1" applyFont="1" applyFill="1" applyAlignment="1">
      <alignment horizontal="left"/>
    </xf>
    <xf numFmtId="0" fontId="13" fillId="0" borderId="0" xfId="1" applyFont="1" applyFill="1" applyBorder="1" applyAlignment="1">
      <alignment wrapText="1"/>
    </xf>
    <xf numFmtId="14" fontId="13" fillId="0" borderId="0" xfId="0" applyNumberFormat="1" applyFont="1"/>
    <xf numFmtId="14" fontId="13" fillId="0" borderId="0" xfId="0" applyNumberFormat="1" applyFont="1" applyBorder="1"/>
    <xf numFmtId="14" fontId="13" fillId="0" borderId="0" xfId="0" applyNumberFormat="1" applyFont="1" applyBorder="1" applyAlignment="1">
      <alignment horizontal="right"/>
    </xf>
    <xf numFmtId="0" fontId="13" fillId="0" borderId="0" xfId="0" applyFont="1" applyBorder="1"/>
    <xf numFmtId="0" fontId="13" fillId="0" borderId="0" xfId="0" applyFont="1" applyBorder="1" applyAlignment="1">
      <alignment horizontal="right" wrapText="1"/>
    </xf>
    <xf numFmtId="0" fontId="0" fillId="0" borderId="0" xfId="0" applyAlignment="1"/>
    <xf numFmtId="0" fontId="13" fillId="0" borderId="0" xfId="0" applyFont="1" applyBorder="1" applyAlignment="1">
      <alignment horizontal="right"/>
    </xf>
    <xf numFmtId="0" fontId="13" fillId="0" borderId="0" xfId="0" applyFont="1" applyBorder="1" applyAlignment="1">
      <alignment wrapText="1"/>
    </xf>
    <xf numFmtId="0" fontId="13" fillId="0" borderId="0" xfId="0" applyNumberFormat="1" applyFont="1" applyBorder="1" applyAlignment="1">
      <alignment wrapText="1"/>
    </xf>
    <xf numFmtId="17" fontId="13" fillId="0" borderId="0" xfId="2" quotePrefix="1" applyNumberFormat="1" applyFont="1" applyFill="1" applyBorder="1" applyAlignment="1">
      <alignment horizontal="right"/>
    </xf>
    <xf numFmtId="0" fontId="13" fillId="0" borderId="0" xfId="2" quotePrefix="1" applyNumberFormat="1" applyFont="1" applyFill="1" applyBorder="1" applyAlignment="1"/>
    <xf numFmtId="0" fontId="11" fillId="0" borderId="0" xfId="10" applyFont="1" applyFill="1" applyBorder="1" applyAlignment="1">
      <alignment horizontal="center" wrapText="1"/>
    </xf>
    <xf numFmtId="0" fontId="11" fillId="0" borderId="0" xfId="48268" applyFont="1" applyFill="1" applyBorder="1" applyAlignment="1">
      <alignment wrapText="1"/>
    </xf>
    <xf numFmtId="0" fontId="11" fillId="89" borderId="0" xfId="8951" applyFont="1" applyFill="1" applyBorder="1"/>
    <xf numFmtId="0" fontId="11" fillId="0" borderId="0" xfId="8951" applyNumberFormat="1" applyFont="1" applyFill="1" applyBorder="1"/>
    <xf numFmtId="168" fontId="13" fillId="89" borderId="0" xfId="48270" applyNumberFormat="1" applyFont="1" applyFill="1" applyBorder="1" applyAlignment="1">
      <alignment horizontal="right" wrapText="1"/>
    </xf>
    <xf numFmtId="1" fontId="99" fillId="89" borderId="0" xfId="48277" applyNumberFormat="1" applyFont="1" applyFill="1" applyBorder="1" applyAlignment="1">
      <alignment horizontal="right" wrapText="1"/>
    </xf>
    <xf numFmtId="1" fontId="99" fillId="0" borderId="0" xfId="48277" applyNumberFormat="1" applyFont="1" applyFill="1" applyBorder="1" applyAlignment="1">
      <alignment horizontal="right" wrapText="1"/>
    </xf>
    <xf numFmtId="0" fontId="11" fillId="0" borderId="0" xfId="8951" applyFont="1" applyBorder="1" applyAlignment="1">
      <alignment horizontal="right"/>
    </xf>
    <xf numFmtId="0" fontId="11" fillId="0" borderId="0" xfId="8951" applyFont="1" applyFill="1" applyBorder="1" applyAlignment="1">
      <alignment horizontal="right"/>
    </xf>
    <xf numFmtId="2" fontId="13" fillId="0" borderId="0" xfId="11" applyNumberFormat="1" applyFont="1" applyFill="1" applyBorder="1" applyAlignment="1">
      <alignment wrapText="1"/>
    </xf>
    <xf numFmtId="0" fontId="13" fillId="0" borderId="0" xfId="48268" applyFont="1" applyFill="1" applyBorder="1" applyAlignment="1">
      <alignment wrapText="1"/>
    </xf>
    <xf numFmtId="0" fontId="105" fillId="0" borderId="0" xfId="48274" applyFont="1" applyBorder="1"/>
    <xf numFmtId="0" fontId="99" fillId="0" borderId="0" xfId="48274" applyFont="1" applyBorder="1" applyAlignment="1">
      <alignment wrapText="1"/>
    </xf>
    <xf numFmtId="0" fontId="99" fillId="0" borderId="0" xfId="48274" applyFont="1" applyFill="1" applyBorder="1" applyAlignment="1">
      <alignment wrapText="1"/>
    </xf>
    <xf numFmtId="0" fontId="11" fillId="0" borderId="0" xfId="0" applyFont="1" applyFill="1" applyBorder="1"/>
    <xf numFmtId="0" fontId="13" fillId="0" borderId="0" xfId="0" applyFont="1" applyBorder="1" applyAlignment="1">
      <alignment horizontal="center"/>
    </xf>
    <xf numFmtId="0" fontId="13" fillId="0" borderId="0" xfId="9956" applyFont="1" applyBorder="1"/>
    <xf numFmtId="0" fontId="0" fillId="0" borderId="0" xfId="0" applyFont="1" applyBorder="1"/>
    <xf numFmtId="0" fontId="13" fillId="0" borderId="0" xfId="10508" applyFont="1" applyBorder="1"/>
    <xf numFmtId="0" fontId="0" fillId="0" borderId="0" xfId="0" applyFont="1" applyBorder="1" applyAlignment="1">
      <alignment horizontal="center"/>
    </xf>
    <xf numFmtId="1" fontId="13" fillId="0" borderId="0" xfId="48268" applyNumberFormat="1" applyFont="1" applyBorder="1" applyAlignment="1">
      <alignment horizontal="right" wrapText="1"/>
    </xf>
    <xf numFmtId="1" fontId="13" fillId="0" borderId="0" xfId="48268" applyNumberFormat="1" applyFont="1" applyBorder="1" applyAlignment="1">
      <alignment horizontal="center" wrapText="1"/>
    </xf>
    <xf numFmtId="0" fontId="105" fillId="0" borderId="0" xfId="0" applyFont="1" applyBorder="1"/>
    <xf numFmtId="0" fontId="99" fillId="0" borderId="0" xfId="0" applyFont="1" applyBorder="1"/>
    <xf numFmtId="0" fontId="11" fillId="0" borderId="0" xfId="222" applyFont="1" applyFill="1" applyBorder="1"/>
    <xf numFmtId="0" fontId="13" fillId="0" borderId="0" xfId="222" applyFont="1" applyFill="1" applyBorder="1" applyAlignment="1">
      <alignment horizontal="left" wrapText="1"/>
    </xf>
    <xf numFmtId="0" fontId="0" fillId="89" borderId="0" xfId="0" applyFill="1" applyBorder="1" applyAlignment="1">
      <alignment horizontal="justify" vertical="top" wrapText="1"/>
    </xf>
    <xf numFmtId="0" fontId="0" fillId="0" borderId="0" xfId="0" applyFill="1" applyAlignment="1">
      <alignment horizontal="justify" wrapText="1"/>
    </xf>
    <xf numFmtId="0" fontId="0" fillId="0" borderId="0" xfId="0" applyFill="1" applyAlignment="1">
      <alignment horizontal="justify" vertical="justify" wrapText="1"/>
    </xf>
    <xf numFmtId="0" fontId="0" fillId="0" borderId="0" xfId="0" applyFill="1" applyAlignment="1">
      <alignment horizontal="left" wrapText="1"/>
    </xf>
    <xf numFmtId="0" fontId="11" fillId="89" borderId="0" xfId="0" applyFont="1" applyFill="1" applyAlignment="1">
      <alignment horizontal="left" wrapText="1"/>
    </xf>
  </cellXfs>
  <cellStyles count="64798">
    <cellStyle name="#.##0" xfId="48324"/>
    <cellStyle name="1 indent" xfId="449"/>
    <cellStyle name="2 indents" xfId="450"/>
    <cellStyle name="20% - Accent1 10" xfId="451"/>
    <cellStyle name="20% - Accent1 10 2" xfId="48325"/>
    <cellStyle name="20% - Accent1 10 2 2" xfId="48326"/>
    <cellStyle name="20% - Accent1 10 3" xfId="48327"/>
    <cellStyle name="20% - Accent1 10 3 2" xfId="48328"/>
    <cellStyle name="20% - Accent1 10 3 3" xfId="48329"/>
    <cellStyle name="20% - Accent1 10 4" xfId="48330"/>
    <cellStyle name="20% - Accent1 10 5" xfId="48331"/>
    <cellStyle name="20% - Accent1 10 6" xfId="48332"/>
    <cellStyle name="20% - Accent1 10 7" xfId="48333"/>
    <cellStyle name="20% - Accent1 11" xfId="452"/>
    <cellStyle name="20% - Accent1 11 2" xfId="48334"/>
    <cellStyle name="20% - Accent1 11 3" xfId="48335"/>
    <cellStyle name="20% - Accent1 11 4" xfId="48336"/>
    <cellStyle name="20% - Accent1 11 5" xfId="48337"/>
    <cellStyle name="20% - Accent1 11 6" xfId="48338"/>
    <cellStyle name="20% - Accent1 12" xfId="453"/>
    <cellStyle name="20% - Accent1 12 2" xfId="48339"/>
    <cellStyle name="20% - Accent1 12 3" xfId="48340"/>
    <cellStyle name="20% - Accent1 12 4" xfId="48341"/>
    <cellStyle name="20% - Accent1 12 5" xfId="48342"/>
    <cellStyle name="20% - Accent1 12 6" xfId="48343"/>
    <cellStyle name="20% - Accent1 13" xfId="454"/>
    <cellStyle name="20% - Accent1 13 2" xfId="48344"/>
    <cellStyle name="20% - Accent1 13 3" xfId="48345"/>
    <cellStyle name="20% - Accent1 13 4" xfId="48346"/>
    <cellStyle name="20% - Accent1 13 5" xfId="48347"/>
    <cellStyle name="20% - Accent1 13 6" xfId="48348"/>
    <cellStyle name="20% - Accent1 14" xfId="455"/>
    <cellStyle name="20% - Accent1 14 2" xfId="48349"/>
    <cellStyle name="20% - Accent1 14 3" xfId="48350"/>
    <cellStyle name="20% - Accent1 14 4" xfId="48351"/>
    <cellStyle name="20% - Accent1 14 5" xfId="48352"/>
    <cellStyle name="20% - Accent1 14 6" xfId="48353"/>
    <cellStyle name="20% - Accent1 15" xfId="456"/>
    <cellStyle name="20% - Accent1 15 2" xfId="48354"/>
    <cellStyle name="20% - Accent1 15 3" xfId="48355"/>
    <cellStyle name="20% - Accent1 15 4" xfId="48356"/>
    <cellStyle name="20% - Accent1 15 5" xfId="48357"/>
    <cellStyle name="20% - Accent1 15 6" xfId="48358"/>
    <cellStyle name="20% - Accent1 16" xfId="457"/>
    <cellStyle name="20% - Accent1 16 2" xfId="48359"/>
    <cellStyle name="20% - Accent1 16 3" xfId="48360"/>
    <cellStyle name="20% - Accent1 16 4" xfId="48361"/>
    <cellStyle name="20% - Accent1 16 5" xfId="48362"/>
    <cellStyle name="20% - Accent1 17" xfId="458"/>
    <cellStyle name="20% - Accent1 17 2" xfId="48363"/>
    <cellStyle name="20% - Accent1 17 3" xfId="48364"/>
    <cellStyle name="20% - Accent1 17 4" xfId="48365"/>
    <cellStyle name="20% - Accent1 17 5" xfId="48366"/>
    <cellStyle name="20% - Accent1 18" xfId="459"/>
    <cellStyle name="20% - Accent1 19" xfId="460"/>
    <cellStyle name="20% - Accent1 2" xfId="12"/>
    <cellStyle name="20% - Accent1 2 10" xfId="48367"/>
    <cellStyle name="20% - Accent1 2 10 2" xfId="48368"/>
    <cellStyle name="20% - Accent1 2 10 3" xfId="48369"/>
    <cellStyle name="20% - Accent1 2 10 4" xfId="48370"/>
    <cellStyle name="20% - Accent1 2 10 5" xfId="48371"/>
    <cellStyle name="20% - Accent1 2 11" xfId="48372"/>
    <cellStyle name="20% - Accent1 2 11 2" xfId="48373"/>
    <cellStyle name="20% - Accent1 2 11 3" xfId="48374"/>
    <cellStyle name="20% - Accent1 2 11 4" xfId="48375"/>
    <cellStyle name="20% - Accent1 2 11 5" xfId="48376"/>
    <cellStyle name="20% - Accent1 2 12" xfId="48377"/>
    <cellStyle name="20% - Accent1 2 12 2" xfId="48378"/>
    <cellStyle name="20% - Accent1 2 12 3" xfId="48379"/>
    <cellStyle name="20% - Accent1 2 12 4" xfId="48380"/>
    <cellStyle name="20% - Accent1 2 12 5" xfId="48381"/>
    <cellStyle name="20% - Accent1 2 13" xfId="48382"/>
    <cellStyle name="20% - Accent1 2 13 2" xfId="48383"/>
    <cellStyle name="20% - Accent1 2 13 3" xfId="48384"/>
    <cellStyle name="20% - Accent1 2 13 4" xfId="48385"/>
    <cellStyle name="20% - Accent1 2 13 5" xfId="48386"/>
    <cellStyle name="20% - Accent1 2 14" xfId="48387"/>
    <cellStyle name="20% - Accent1 2 14 2" xfId="48388"/>
    <cellStyle name="20% - Accent1 2 14 3" xfId="48389"/>
    <cellStyle name="20% - Accent1 2 14 4" xfId="48390"/>
    <cellStyle name="20% - Accent1 2 15" xfId="48391"/>
    <cellStyle name="20% - Accent1 2 15 2" xfId="48392"/>
    <cellStyle name="20% - Accent1 2 15 3" xfId="48393"/>
    <cellStyle name="20% - Accent1 2 15 4" xfId="48394"/>
    <cellStyle name="20% - Accent1 2 16" xfId="48395"/>
    <cellStyle name="20% - Accent1 2 16 2" xfId="48396"/>
    <cellStyle name="20% - Accent1 2 16 3" xfId="48397"/>
    <cellStyle name="20% - Accent1 2 17" xfId="48398"/>
    <cellStyle name="20% - Accent1 2 18" xfId="48399"/>
    <cellStyle name="20% - Accent1 2 2" xfId="13"/>
    <cellStyle name="20% - Accent1 2 2 2" xfId="461"/>
    <cellStyle name="20% - Accent1 2 2 2 2" xfId="462"/>
    <cellStyle name="20% - Accent1 2 2 2 2 2" xfId="463"/>
    <cellStyle name="20% - Accent1 2 2 2 2 2 2" xfId="27626"/>
    <cellStyle name="20% - Accent1 2 2 2 2 3" xfId="27625"/>
    <cellStyle name="20% - Accent1 2 2 2 3" xfId="464"/>
    <cellStyle name="20% - Accent1 2 2 2 3 2" xfId="27627"/>
    <cellStyle name="20% - Accent1 2 2 2 4" xfId="465"/>
    <cellStyle name="20% - Accent1 2 2 2 4 2" xfId="27628"/>
    <cellStyle name="20% - Accent1 2 2 2 5" xfId="27624"/>
    <cellStyle name="20% - Accent1 2 2 3" xfId="466"/>
    <cellStyle name="20% - Accent1 2 2 3 2" xfId="467"/>
    <cellStyle name="20% - Accent1 2 2 3 2 2" xfId="27630"/>
    <cellStyle name="20% - Accent1 2 2 3 3" xfId="27629"/>
    <cellStyle name="20% - Accent1 2 2 4" xfId="468"/>
    <cellStyle name="20% - Accent1 2 2 4 2" xfId="48400"/>
    <cellStyle name="20% - Accent1 2 2 4 3" xfId="48401"/>
    <cellStyle name="20% - Accent1 2 2 4 4" xfId="48402"/>
    <cellStyle name="20% - Accent1 2 2 5" xfId="48403"/>
    <cellStyle name="20% - Accent1 2 2 6" xfId="48404"/>
    <cellStyle name="20% - Accent1 2 2 7" xfId="48405"/>
    <cellStyle name="20% - Accent1 2 3" xfId="469"/>
    <cellStyle name="20% - Accent1 2 3 2" xfId="470"/>
    <cellStyle name="20% - Accent1 2 3 2 2" xfId="471"/>
    <cellStyle name="20% - Accent1 2 3 2 2 2" xfId="27633"/>
    <cellStyle name="20% - Accent1 2 3 2 3" xfId="27632"/>
    <cellStyle name="20% - Accent1 2 3 3" xfId="472"/>
    <cellStyle name="20% - Accent1 2 3 3 2" xfId="473"/>
    <cellStyle name="20% - Accent1 2 3 3 2 2" xfId="27635"/>
    <cellStyle name="20% - Accent1 2 3 3 3" xfId="27634"/>
    <cellStyle name="20% - Accent1 2 3 4" xfId="474"/>
    <cellStyle name="20% - Accent1 2 3 4 2" xfId="27636"/>
    <cellStyle name="20% - Accent1 2 3 5" xfId="475"/>
    <cellStyle name="20% - Accent1 2 3 5 2" xfId="27637"/>
    <cellStyle name="20% - Accent1 2 3 6" xfId="27631"/>
    <cellStyle name="20% - Accent1 2 3 7" xfId="48406"/>
    <cellStyle name="20% - Accent1 2 3 8" xfId="48407"/>
    <cellStyle name="20% - Accent1 2 4" xfId="476"/>
    <cellStyle name="20% - Accent1 2 4 2" xfId="477"/>
    <cellStyle name="20% - Accent1 2 4 2 2" xfId="478"/>
    <cellStyle name="20% - Accent1 2 4 2 2 2" xfId="27640"/>
    <cellStyle name="20% - Accent1 2 4 2 3" xfId="27639"/>
    <cellStyle name="20% - Accent1 2 4 3" xfId="479"/>
    <cellStyle name="20% - Accent1 2 4 3 2" xfId="480"/>
    <cellStyle name="20% - Accent1 2 4 3 2 2" xfId="27642"/>
    <cellStyle name="20% - Accent1 2 4 3 3" xfId="27641"/>
    <cellStyle name="20% - Accent1 2 4 4" xfId="481"/>
    <cellStyle name="20% - Accent1 2 4 4 2" xfId="27643"/>
    <cellStyle name="20% - Accent1 2 4 5" xfId="482"/>
    <cellStyle name="20% - Accent1 2 4 5 2" xfId="27644"/>
    <cellStyle name="20% - Accent1 2 4 6" xfId="27638"/>
    <cellStyle name="20% - Accent1 2 4 7" xfId="48408"/>
    <cellStyle name="20% - Accent1 2 5" xfId="483"/>
    <cellStyle name="20% - Accent1 2 5 2" xfId="484"/>
    <cellStyle name="20% - Accent1 2 5 2 2" xfId="485"/>
    <cellStyle name="20% - Accent1 2 5 2 2 2" xfId="27647"/>
    <cellStyle name="20% - Accent1 2 5 2 3" xfId="27646"/>
    <cellStyle name="20% - Accent1 2 5 3" xfId="486"/>
    <cellStyle name="20% - Accent1 2 5 3 2" xfId="487"/>
    <cellStyle name="20% - Accent1 2 5 3 2 2" xfId="27649"/>
    <cellStyle name="20% - Accent1 2 5 3 3" xfId="27648"/>
    <cellStyle name="20% - Accent1 2 5 4" xfId="488"/>
    <cellStyle name="20% - Accent1 2 5 4 2" xfId="27650"/>
    <cellStyle name="20% - Accent1 2 5 5" xfId="489"/>
    <cellStyle name="20% - Accent1 2 5 5 2" xfId="27651"/>
    <cellStyle name="20% - Accent1 2 5 6" xfId="27645"/>
    <cellStyle name="20% - Accent1 2 6" xfId="490"/>
    <cellStyle name="20% - Accent1 2 6 2" xfId="491"/>
    <cellStyle name="20% - Accent1 2 6 2 2" xfId="492"/>
    <cellStyle name="20% - Accent1 2 6 2 2 2" xfId="27654"/>
    <cellStyle name="20% - Accent1 2 6 2 3" xfId="27653"/>
    <cellStyle name="20% - Accent1 2 6 3" xfId="493"/>
    <cellStyle name="20% - Accent1 2 6 3 2" xfId="494"/>
    <cellStyle name="20% - Accent1 2 6 3 2 2" xfId="27656"/>
    <cellStyle name="20% - Accent1 2 6 3 3" xfId="27655"/>
    <cellStyle name="20% - Accent1 2 6 4" xfId="495"/>
    <cellStyle name="20% - Accent1 2 6 4 2" xfId="27657"/>
    <cellStyle name="20% - Accent1 2 6 5" xfId="496"/>
    <cellStyle name="20% - Accent1 2 6 5 2" xfId="27658"/>
    <cellStyle name="20% - Accent1 2 6 6" xfId="27652"/>
    <cellStyle name="20% - Accent1 2 7" xfId="497"/>
    <cellStyle name="20% - Accent1 2 7 2" xfId="498"/>
    <cellStyle name="20% - Accent1 2 7 2 2" xfId="499"/>
    <cellStyle name="20% - Accent1 2 7 2 2 2" xfId="27661"/>
    <cellStyle name="20% - Accent1 2 7 2 3" xfId="27660"/>
    <cellStyle name="20% - Accent1 2 7 3" xfId="500"/>
    <cellStyle name="20% - Accent1 2 7 3 2" xfId="501"/>
    <cellStyle name="20% - Accent1 2 7 3 2 2" xfId="27663"/>
    <cellStyle name="20% - Accent1 2 7 3 3" xfId="27662"/>
    <cellStyle name="20% - Accent1 2 7 4" xfId="502"/>
    <cellStyle name="20% - Accent1 2 7 4 2" xfId="27664"/>
    <cellStyle name="20% - Accent1 2 7 5" xfId="503"/>
    <cellStyle name="20% - Accent1 2 7 5 2" xfId="27665"/>
    <cellStyle name="20% - Accent1 2 7 6" xfId="27659"/>
    <cellStyle name="20% - Accent1 2 8" xfId="504"/>
    <cellStyle name="20% - Accent1 2 8 2" xfId="505"/>
    <cellStyle name="20% - Accent1 2 8 2 2" xfId="506"/>
    <cellStyle name="20% - Accent1 2 8 2 2 2" xfId="27668"/>
    <cellStyle name="20% - Accent1 2 8 2 3" xfId="27667"/>
    <cellStyle name="20% - Accent1 2 8 3" xfId="507"/>
    <cellStyle name="20% - Accent1 2 8 3 2" xfId="508"/>
    <cellStyle name="20% - Accent1 2 8 3 2 2" xfId="27670"/>
    <cellStyle name="20% - Accent1 2 8 3 3" xfId="27669"/>
    <cellStyle name="20% - Accent1 2 8 4" xfId="509"/>
    <cellStyle name="20% - Accent1 2 8 4 2" xfId="27671"/>
    <cellStyle name="20% - Accent1 2 8 5" xfId="510"/>
    <cellStyle name="20% - Accent1 2 8 5 2" xfId="27672"/>
    <cellStyle name="20% - Accent1 2 8 6" xfId="27666"/>
    <cellStyle name="20% - Accent1 2 9" xfId="48409"/>
    <cellStyle name="20% - Accent1 2 9 2" xfId="48410"/>
    <cellStyle name="20% - Accent1 2 9 3" xfId="48411"/>
    <cellStyle name="20% - Accent1 2 9 4" xfId="48412"/>
    <cellStyle name="20% - Accent1 2 9 5" xfId="48413"/>
    <cellStyle name="20% - Accent1 20" xfId="511"/>
    <cellStyle name="20% - Accent1 21" xfId="512"/>
    <cellStyle name="20% - Accent1 22" xfId="513"/>
    <cellStyle name="20% - Accent1 23" xfId="514"/>
    <cellStyle name="20% - Accent1 24" xfId="515"/>
    <cellStyle name="20% - Accent1 25" xfId="516"/>
    <cellStyle name="20% - Accent1 26" xfId="517"/>
    <cellStyle name="20% - Accent1 27" xfId="518"/>
    <cellStyle name="20% - Accent1 28" xfId="519"/>
    <cellStyle name="20% - Accent1 29" xfId="520"/>
    <cellStyle name="20% - Accent1 3" xfId="14"/>
    <cellStyle name="20% - Accent1 3 10" xfId="48414"/>
    <cellStyle name="20% - Accent1 3 10 2" xfId="48415"/>
    <cellStyle name="20% - Accent1 3 10 3" xfId="48416"/>
    <cellStyle name="20% - Accent1 3 10 4" xfId="48417"/>
    <cellStyle name="20% - Accent1 3 10 5" xfId="48418"/>
    <cellStyle name="20% - Accent1 3 11" xfId="48419"/>
    <cellStyle name="20% - Accent1 3 11 2" xfId="48420"/>
    <cellStyle name="20% - Accent1 3 11 3" xfId="48421"/>
    <cellStyle name="20% - Accent1 3 11 4" xfId="48422"/>
    <cellStyle name="20% - Accent1 3 11 5" xfId="48423"/>
    <cellStyle name="20% - Accent1 3 12" xfId="48424"/>
    <cellStyle name="20% - Accent1 3 12 2" xfId="48425"/>
    <cellStyle name="20% - Accent1 3 12 3" xfId="48426"/>
    <cellStyle name="20% - Accent1 3 12 4" xfId="48427"/>
    <cellStyle name="20% - Accent1 3 12 5" xfId="48428"/>
    <cellStyle name="20% - Accent1 3 13" xfId="48429"/>
    <cellStyle name="20% - Accent1 3 13 2" xfId="48430"/>
    <cellStyle name="20% - Accent1 3 13 3" xfId="48431"/>
    <cellStyle name="20% - Accent1 3 13 4" xfId="48432"/>
    <cellStyle name="20% - Accent1 3 13 5" xfId="48433"/>
    <cellStyle name="20% - Accent1 3 14" xfId="48434"/>
    <cellStyle name="20% - Accent1 3 14 2" xfId="48435"/>
    <cellStyle name="20% - Accent1 3 14 3" xfId="48436"/>
    <cellStyle name="20% - Accent1 3 14 4" xfId="48437"/>
    <cellStyle name="20% - Accent1 3 15" xfId="48438"/>
    <cellStyle name="20% - Accent1 3 15 2" xfId="48439"/>
    <cellStyle name="20% - Accent1 3 15 3" xfId="48440"/>
    <cellStyle name="20% - Accent1 3 15 4" xfId="48441"/>
    <cellStyle name="20% - Accent1 3 16" xfId="48442"/>
    <cellStyle name="20% - Accent1 3 16 2" xfId="48443"/>
    <cellStyle name="20% - Accent1 3 16 3" xfId="48444"/>
    <cellStyle name="20% - Accent1 3 17" xfId="48445"/>
    <cellStyle name="20% - Accent1 3 18" xfId="48446"/>
    <cellStyle name="20% - Accent1 3 2" xfId="15"/>
    <cellStyle name="20% - Accent1 3 2 2" xfId="521"/>
    <cellStyle name="20% - Accent1 3 2 2 2" xfId="522"/>
    <cellStyle name="20% - Accent1 3 2 2 2 2" xfId="523"/>
    <cellStyle name="20% - Accent1 3 2 2 2 2 2" xfId="27675"/>
    <cellStyle name="20% - Accent1 3 2 2 2 3" xfId="27674"/>
    <cellStyle name="20% - Accent1 3 2 2 3" xfId="524"/>
    <cellStyle name="20% - Accent1 3 2 2 3 2" xfId="27676"/>
    <cellStyle name="20% - Accent1 3 2 2 4" xfId="525"/>
    <cellStyle name="20% - Accent1 3 2 2 4 2" xfId="27677"/>
    <cellStyle name="20% - Accent1 3 2 2 5" xfId="27673"/>
    <cellStyle name="20% - Accent1 3 2 3" xfId="526"/>
    <cellStyle name="20% - Accent1 3 2 3 2" xfId="527"/>
    <cellStyle name="20% - Accent1 3 2 3 2 2" xfId="27679"/>
    <cellStyle name="20% - Accent1 3 2 3 3" xfId="27678"/>
    <cellStyle name="20% - Accent1 3 2 3 4" xfId="48447"/>
    <cellStyle name="20% - Accent1 3 2 4" xfId="528"/>
    <cellStyle name="20% - Accent1 3 2 5" xfId="48448"/>
    <cellStyle name="20% - Accent1 3 2 6" xfId="48449"/>
    <cellStyle name="20% - Accent1 3 3" xfId="48450"/>
    <cellStyle name="20% - Accent1 3 3 2" xfId="48451"/>
    <cellStyle name="20% - Accent1 3 3 3" xfId="48452"/>
    <cellStyle name="20% - Accent1 3 3 4" xfId="48453"/>
    <cellStyle name="20% - Accent1 3 3 5" xfId="48454"/>
    <cellStyle name="20% - Accent1 3 3 6" xfId="48455"/>
    <cellStyle name="20% - Accent1 3 3 7" xfId="48456"/>
    <cellStyle name="20% - Accent1 3 4" xfId="48457"/>
    <cellStyle name="20% - Accent1 3 4 2" xfId="48458"/>
    <cellStyle name="20% - Accent1 3 4 3" xfId="48459"/>
    <cellStyle name="20% - Accent1 3 4 4" xfId="48460"/>
    <cellStyle name="20% - Accent1 3 4 5" xfId="48461"/>
    <cellStyle name="20% - Accent1 3 5" xfId="48462"/>
    <cellStyle name="20% - Accent1 3 5 2" xfId="48463"/>
    <cellStyle name="20% - Accent1 3 5 3" xfId="48464"/>
    <cellStyle name="20% - Accent1 3 5 4" xfId="48465"/>
    <cellStyle name="20% - Accent1 3 5 5" xfId="48466"/>
    <cellStyle name="20% - Accent1 3 6" xfId="48467"/>
    <cellStyle name="20% - Accent1 3 6 2" xfId="48468"/>
    <cellStyle name="20% - Accent1 3 6 3" xfId="48469"/>
    <cellStyle name="20% - Accent1 3 6 4" xfId="48470"/>
    <cellStyle name="20% - Accent1 3 6 5" xfId="48471"/>
    <cellStyle name="20% - Accent1 3 7" xfId="48472"/>
    <cellStyle name="20% - Accent1 3 7 2" xfId="48473"/>
    <cellStyle name="20% - Accent1 3 7 3" xfId="48474"/>
    <cellStyle name="20% - Accent1 3 7 4" xfId="48475"/>
    <cellStyle name="20% - Accent1 3 7 5" xfId="48476"/>
    <cellStyle name="20% - Accent1 3 8" xfId="48477"/>
    <cellStyle name="20% - Accent1 3 8 2" xfId="48478"/>
    <cellStyle name="20% - Accent1 3 8 3" xfId="48479"/>
    <cellStyle name="20% - Accent1 3 8 4" xfId="48480"/>
    <cellStyle name="20% - Accent1 3 8 5" xfId="48481"/>
    <cellStyle name="20% - Accent1 3 9" xfId="48482"/>
    <cellStyle name="20% - Accent1 3 9 2" xfId="48483"/>
    <cellStyle name="20% - Accent1 3 9 3" xfId="48484"/>
    <cellStyle name="20% - Accent1 3 9 4" xfId="48485"/>
    <cellStyle name="20% - Accent1 3 9 5" xfId="48486"/>
    <cellStyle name="20% - Accent1 30" xfId="48487"/>
    <cellStyle name="20% - Accent1 30 2" xfId="48488"/>
    <cellStyle name="20% - Accent1 30 2 2" xfId="48489"/>
    <cellStyle name="20% - Accent1 30 2 2 2" xfId="48490"/>
    <cellStyle name="20% - Accent1 30 2 2 2 2" xfId="48491"/>
    <cellStyle name="20% - Accent1 30 2 2 2 3" xfId="48492"/>
    <cellStyle name="20% - Accent1 30 2 2 2 4" xfId="48493"/>
    <cellStyle name="20% - Accent1 30 2 2 3" xfId="48494"/>
    <cellStyle name="20% - Accent1 30 2 2 4" xfId="48495"/>
    <cellStyle name="20% - Accent1 30 2 2 5" xfId="48496"/>
    <cellStyle name="20% - Accent1 30 2 3" xfId="48497"/>
    <cellStyle name="20% - Accent1 30 2 3 2" xfId="48498"/>
    <cellStyle name="20% - Accent1 30 2 3 3" xfId="48499"/>
    <cellStyle name="20% - Accent1 30 2 3 4" xfId="48500"/>
    <cellStyle name="20% - Accent1 30 2 4" xfId="48501"/>
    <cellStyle name="20% - Accent1 30 2 4 2" xfId="48502"/>
    <cellStyle name="20% - Accent1 30 2 4 3" xfId="48503"/>
    <cellStyle name="20% - Accent1 30 2 4 4" xfId="48504"/>
    <cellStyle name="20% - Accent1 30 2 5" xfId="48505"/>
    <cellStyle name="20% - Accent1 30 2 6" xfId="48506"/>
    <cellStyle name="20% - Accent1 30 2 7" xfId="48507"/>
    <cellStyle name="20% - Accent1 30 3" xfId="48508"/>
    <cellStyle name="20% - Accent1 30 3 2" xfId="48509"/>
    <cellStyle name="20% - Accent1 30 3 2 2" xfId="48510"/>
    <cellStyle name="20% - Accent1 30 3 2 3" xfId="48511"/>
    <cellStyle name="20% - Accent1 30 3 2 4" xfId="48512"/>
    <cellStyle name="20% - Accent1 30 3 3" xfId="48513"/>
    <cellStyle name="20% - Accent1 30 3 4" xfId="48514"/>
    <cellStyle name="20% - Accent1 30 3 5" xfId="48515"/>
    <cellStyle name="20% - Accent1 30 4" xfId="48516"/>
    <cellStyle name="20% - Accent1 30 4 2" xfId="48517"/>
    <cellStyle name="20% - Accent1 30 4 3" xfId="48518"/>
    <cellStyle name="20% - Accent1 30 4 4" xfId="48519"/>
    <cellStyle name="20% - Accent1 30 5" xfId="48520"/>
    <cellStyle name="20% - Accent1 30 5 2" xfId="48521"/>
    <cellStyle name="20% - Accent1 30 5 3" xfId="48522"/>
    <cellStyle name="20% - Accent1 30 5 4" xfId="48523"/>
    <cellStyle name="20% - Accent1 30 6" xfId="48524"/>
    <cellStyle name="20% - Accent1 30 7" xfId="48525"/>
    <cellStyle name="20% - Accent1 30 8" xfId="48526"/>
    <cellStyle name="20% - Accent1 31" xfId="48527"/>
    <cellStyle name="20% - Accent1 31 2" xfId="48528"/>
    <cellStyle name="20% - Accent1 31 2 2" xfId="48529"/>
    <cellStyle name="20% - Accent1 31 2 2 2" xfId="48530"/>
    <cellStyle name="20% - Accent1 31 2 2 3" xfId="48531"/>
    <cellStyle name="20% - Accent1 31 2 2 4" xfId="48532"/>
    <cellStyle name="20% - Accent1 31 2 3" xfId="48533"/>
    <cellStyle name="20% - Accent1 31 2 4" xfId="48534"/>
    <cellStyle name="20% - Accent1 31 2 5" xfId="48535"/>
    <cellStyle name="20% - Accent1 31 3" xfId="48536"/>
    <cellStyle name="20% - Accent1 31 3 2" xfId="48537"/>
    <cellStyle name="20% - Accent1 31 3 3" xfId="48538"/>
    <cellStyle name="20% - Accent1 31 3 4" xfId="48539"/>
    <cellStyle name="20% - Accent1 31 4" xfId="48540"/>
    <cellStyle name="20% - Accent1 31 4 2" xfId="48541"/>
    <cellStyle name="20% - Accent1 31 4 3" xfId="48542"/>
    <cellStyle name="20% - Accent1 31 4 4" xfId="48543"/>
    <cellStyle name="20% - Accent1 31 5" xfId="48544"/>
    <cellStyle name="20% - Accent1 31 6" xfId="48545"/>
    <cellStyle name="20% - Accent1 31 7" xfId="48546"/>
    <cellStyle name="20% - Accent1 32" xfId="48547"/>
    <cellStyle name="20% - Accent1 32 2" xfId="48548"/>
    <cellStyle name="20% - Accent1 32 2 2" xfId="48549"/>
    <cellStyle name="20% - Accent1 32 2 2 2" xfId="48550"/>
    <cellStyle name="20% - Accent1 32 2 2 3" xfId="48551"/>
    <cellStyle name="20% - Accent1 32 2 2 4" xfId="48552"/>
    <cellStyle name="20% - Accent1 32 2 3" xfId="48553"/>
    <cellStyle name="20% - Accent1 32 2 4" xfId="48554"/>
    <cellStyle name="20% - Accent1 32 2 5" xfId="48555"/>
    <cellStyle name="20% - Accent1 32 3" xfId="48556"/>
    <cellStyle name="20% - Accent1 32 3 2" xfId="48557"/>
    <cellStyle name="20% - Accent1 32 3 3" xfId="48558"/>
    <cellStyle name="20% - Accent1 32 3 4" xfId="48559"/>
    <cellStyle name="20% - Accent1 32 4" xfId="48560"/>
    <cellStyle name="20% - Accent1 32 4 2" xfId="48561"/>
    <cellStyle name="20% - Accent1 32 4 3" xfId="48562"/>
    <cellStyle name="20% - Accent1 32 4 4" xfId="48563"/>
    <cellStyle name="20% - Accent1 32 5" xfId="48564"/>
    <cellStyle name="20% - Accent1 32 6" xfId="48565"/>
    <cellStyle name="20% - Accent1 32 7" xfId="48566"/>
    <cellStyle name="20% - Accent1 33" xfId="48567"/>
    <cellStyle name="20% - Accent1 33 2" xfId="48568"/>
    <cellStyle name="20% - Accent1 33 2 2" xfId="48569"/>
    <cellStyle name="20% - Accent1 33 2 3" xfId="48570"/>
    <cellStyle name="20% - Accent1 33 2 4" xfId="48571"/>
    <cellStyle name="20% - Accent1 33 3" xfId="48572"/>
    <cellStyle name="20% - Accent1 33 4" xfId="48573"/>
    <cellStyle name="20% - Accent1 33 5" xfId="48574"/>
    <cellStyle name="20% - Accent1 34" xfId="48575"/>
    <cellStyle name="20% - Accent1 34 2" xfId="48576"/>
    <cellStyle name="20% - Accent1 34 3" xfId="48577"/>
    <cellStyle name="20% - Accent1 34 4" xfId="48578"/>
    <cellStyle name="20% - Accent1 35" xfId="48579"/>
    <cellStyle name="20% - Accent1 35 2" xfId="48580"/>
    <cellStyle name="20% - Accent1 35 3" xfId="48581"/>
    <cellStyle name="20% - Accent1 35 4" xfId="48582"/>
    <cellStyle name="20% - Accent1 36" xfId="48583"/>
    <cellStyle name="20% - Accent1 37" xfId="48584"/>
    <cellStyle name="20% - Accent1 38" xfId="48585"/>
    <cellStyle name="20% - Accent1 4" xfId="16"/>
    <cellStyle name="20% - Accent1 4 2" xfId="17"/>
    <cellStyle name="20% - Accent1 4 2 2" xfId="529"/>
    <cellStyle name="20% - Accent1 4 2 2 2" xfId="530"/>
    <cellStyle name="20% - Accent1 4 2 2 2 2" xfId="531"/>
    <cellStyle name="20% - Accent1 4 2 2 2 2 2" xfId="27682"/>
    <cellStyle name="20% - Accent1 4 2 2 2 3" xfId="27681"/>
    <cellStyle name="20% - Accent1 4 2 2 3" xfId="532"/>
    <cellStyle name="20% - Accent1 4 2 2 3 2" xfId="27683"/>
    <cellStyle name="20% - Accent1 4 2 2 4" xfId="533"/>
    <cellStyle name="20% - Accent1 4 2 2 4 2" xfId="27684"/>
    <cellStyle name="20% - Accent1 4 2 2 5" xfId="27680"/>
    <cellStyle name="20% - Accent1 4 2 3" xfId="534"/>
    <cellStyle name="20% - Accent1 4 2 3 2" xfId="535"/>
    <cellStyle name="20% - Accent1 4 2 3 2 2" xfId="27686"/>
    <cellStyle name="20% - Accent1 4 2 3 3" xfId="27685"/>
    <cellStyle name="20% - Accent1 4 2 4" xfId="536"/>
    <cellStyle name="20% - Accent1 4 2 5" xfId="48586"/>
    <cellStyle name="20% - Accent1 4 3" xfId="48587"/>
    <cellStyle name="20% - Accent1 4 3 2" xfId="48588"/>
    <cellStyle name="20% - Accent1 4 4" xfId="48589"/>
    <cellStyle name="20% - Accent1 4 4 2" xfId="48590"/>
    <cellStyle name="20% - Accent1 4 5" xfId="48591"/>
    <cellStyle name="20% - Accent1 4 5 2" xfId="48592"/>
    <cellStyle name="20% - Accent1 4 5 3" xfId="48593"/>
    <cellStyle name="20% - Accent1 4 6" xfId="48594"/>
    <cellStyle name="20% - Accent1 5" xfId="537"/>
    <cellStyle name="20% - Accent1 5 10" xfId="48595"/>
    <cellStyle name="20% - Accent1 5 10 2" xfId="48596"/>
    <cellStyle name="20% - Accent1 5 10 3" xfId="48597"/>
    <cellStyle name="20% - Accent1 5 11" xfId="48598"/>
    <cellStyle name="20% - Accent1 5 12" xfId="48599"/>
    <cellStyle name="20% - Accent1 5 13" xfId="48600"/>
    <cellStyle name="20% - Accent1 5 14" xfId="48601"/>
    <cellStyle name="20% - Accent1 5 2" xfId="538"/>
    <cellStyle name="20% - Accent1 5 2 10" xfId="48602"/>
    <cellStyle name="20% - Accent1 5 2 11" xfId="48603"/>
    <cellStyle name="20% - Accent1 5 2 12" xfId="48604"/>
    <cellStyle name="20% - Accent1 5 2 2" xfId="539"/>
    <cellStyle name="20% - Accent1 5 2 2 2" xfId="540"/>
    <cellStyle name="20% - Accent1 5 2 2 2 2" xfId="541"/>
    <cellStyle name="20% - Accent1 5 2 2 2 2 2" xfId="542"/>
    <cellStyle name="20% - Accent1 5 2 2 2 2 2 2" xfId="27691"/>
    <cellStyle name="20% - Accent1 5 2 2 2 2 2 2 2" xfId="48605"/>
    <cellStyle name="20% - Accent1 5 2 2 2 2 2 2 3" xfId="48606"/>
    <cellStyle name="20% - Accent1 5 2 2 2 2 2 3" xfId="48607"/>
    <cellStyle name="20% - Accent1 5 2 2 2 2 2 3 2" xfId="48608"/>
    <cellStyle name="20% - Accent1 5 2 2 2 2 2 3 3" xfId="48609"/>
    <cellStyle name="20% - Accent1 5 2 2 2 2 2 4" xfId="48610"/>
    <cellStyle name="20% - Accent1 5 2 2 2 2 2 5" xfId="48611"/>
    <cellStyle name="20% - Accent1 5 2 2 2 2 3" xfId="27690"/>
    <cellStyle name="20% - Accent1 5 2 2 2 2 3 2" xfId="48612"/>
    <cellStyle name="20% - Accent1 5 2 2 2 2 3 3" xfId="48613"/>
    <cellStyle name="20% - Accent1 5 2 2 2 2 4" xfId="48614"/>
    <cellStyle name="20% - Accent1 5 2 2 2 2 4 2" xfId="48615"/>
    <cellStyle name="20% - Accent1 5 2 2 2 2 4 3" xfId="48616"/>
    <cellStyle name="20% - Accent1 5 2 2 2 2 5" xfId="48617"/>
    <cellStyle name="20% - Accent1 5 2 2 2 2 5 2" xfId="48618"/>
    <cellStyle name="20% - Accent1 5 2 2 2 2 5 3" xfId="48619"/>
    <cellStyle name="20% - Accent1 5 2 2 2 2 6" xfId="48620"/>
    <cellStyle name="20% - Accent1 5 2 2 2 2 7" xfId="48621"/>
    <cellStyle name="20% - Accent1 5 2 2 2 3" xfId="543"/>
    <cellStyle name="20% - Accent1 5 2 2 2 3 2" xfId="27692"/>
    <cellStyle name="20% - Accent1 5 2 2 2 3 2 2" xfId="48622"/>
    <cellStyle name="20% - Accent1 5 2 2 2 3 2 3" xfId="48623"/>
    <cellStyle name="20% - Accent1 5 2 2 2 3 3" xfId="48624"/>
    <cellStyle name="20% - Accent1 5 2 2 2 3 3 2" xfId="48625"/>
    <cellStyle name="20% - Accent1 5 2 2 2 3 3 3" xfId="48626"/>
    <cellStyle name="20% - Accent1 5 2 2 2 3 4" xfId="48627"/>
    <cellStyle name="20% - Accent1 5 2 2 2 3 5" xfId="48628"/>
    <cellStyle name="20% - Accent1 5 2 2 2 4" xfId="544"/>
    <cellStyle name="20% - Accent1 5 2 2 2 4 2" xfId="27693"/>
    <cellStyle name="20% - Accent1 5 2 2 2 4 3" xfId="48629"/>
    <cellStyle name="20% - Accent1 5 2 2 2 5" xfId="27689"/>
    <cellStyle name="20% - Accent1 5 2 2 2 5 2" xfId="48630"/>
    <cellStyle name="20% - Accent1 5 2 2 2 5 3" xfId="48631"/>
    <cellStyle name="20% - Accent1 5 2 2 2 6" xfId="48632"/>
    <cellStyle name="20% - Accent1 5 2 2 2 6 2" xfId="48633"/>
    <cellStyle name="20% - Accent1 5 2 2 2 6 3" xfId="48634"/>
    <cellStyle name="20% - Accent1 5 2 2 2 7" xfId="48635"/>
    <cellStyle name="20% - Accent1 5 2 2 2 8" xfId="48636"/>
    <cellStyle name="20% - Accent1 5 2 2 3" xfId="545"/>
    <cellStyle name="20% - Accent1 5 2 2 3 2" xfId="546"/>
    <cellStyle name="20% - Accent1 5 2 2 3 2 2" xfId="27695"/>
    <cellStyle name="20% - Accent1 5 2 2 3 2 2 2" xfId="48637"/>
    <cellStyle name="20% - Accent1 5 2 2 3 2 2 3" xfId="48638"/>
    <cellStyle name="20% - Accent1 5 2 2 3 2 3" xfId="48639"/>
    <cellStyle name="20% - Accent1 5 2 2 3 2 3 2" xfId="48640"/>
    <cellStyle name="20% - Accent1 5 2 2 3 2 3 3" xfId="48641"/>
    <cellStyle name="20% - Accent1 5 2 2 3 2 4" xfId="48642"/>
    <cellStyle name="20% - Accent1 5 2 2 3 2 5" xfId="48643"/>
    <cellStyle name="20% - Accent1 5 2 2 3 3" xfId="27694"/>
    <cellStyle name="20% - Accent1 5 2 2 3 3 2" xfId="48644"/>
    <cellStyle name="20% - Accent1 5 2 2 3 3 3" xfId="48645"/>
    <cellStyle name="20% - Accent1 5 2 2 3 4" xfId="48646"/>
    <cellStyle name="20% - Accent1 5 2 2 3 4 2" xfId="48647"/>
    <cellStyle name="20% - Accent1 5 2 2 3 4 3" xfId="48648"/>
    <cellStyle name="20% - Accent1 5 2 2 3 5" xfId="48649"/>
    <cellStyle name="20% - Accent1 5 2 2 3 5 2" xfId="48650"/>
    <cellStyle name="20% - Accent1 5 2 2 3 5 3" xfId="48651"/>
    <cellStyle name="20% - Accent1 5 2 2 3 6" xfId="48652"/>
    <cellStyle name="20% - Accent1 5 2 2 3 7" xfId="48653"/>
    <cellStyle name="20% - Accent1 5 2 2 4" xfId="547"/>
    <cellStyle name="20% - Accent1 5 2 2 4 2" xfId="27696"/>
    <cellStyle name="20% - Accent1 5 2 2 4 2 2" xfId="48654"/>
    <cellStyle name="20% - Accent1 5 2 2 4 2 3" xfId="48655"/>
    <cellStyle name="20% - Accent1 5 2 2 4 3" xfId="48656"/>
    <cellStyle name="20% - Accent1 5 2 2 4 3 2" xfId="48657"/>
    <cellStyle name="20% - Accent1 5 2 2 4 3 3" xfId="48658"/>
    <cellStyle name="20% - Accent1 5 2 2 4 4" xfId="48659"/>
    <cellStyle name="20% - Accent1 5 2 2 4 5" xfId="48660"/>
    <cellStyle name="20% - Accent1 5 2 2 5" xfId="548"/>
    <cellStyle name="20% - Accent1 5 2 2 5 2" xfId="27697"/>
    <cellStyle name="20% - Accent1 5 2 2 5 3" xfId="48661"/>
    <cellStyle name="20% - Accent1 5 2 2 6" xfId="27688"/>
    <cellStyle name="20% - Accent1 5 2 2 6 2" xfId="48662"/>
    <cellStyle name="20% - Accent1 5 2 2 6 3" xfId="48663"/>
    <cellStyle name="20% - Accent1 5 2 2 7" xfId="48664"/>
    <cellStyle name="20% - Accent1 5 2 2 7 2" xfId="48665"/>
    <cellStyle name="20% - Accent1 5 2 2 7 3" xfId="48666"/>
    <cellStyle name="20% - Accent1 5 2 2 8" xfId="48667"/>
    <cellStyle name="20% - Accent1 5 2 2 9" xfId="48668"/>
    <cellStyle name="20% - Accent1 5 2 3" xfId="549"/>
    <cellStyle name="20% - Accent1 5 2 3 2" xfId="550"/>
    <cellStyle name="20% - Accent1 5 2 3 2 2" xfId="551"/>
    <cellStyle name="20% - Accent1 5 2 3 2 2 2" xfId="27700"/>
    <cellStyle name="20% - Accent1 5 2 3 2 2 2 2" xfId="48669"/>
    <cellStyle name="20% - Accent1 5 2 3 2 2 2 3" xfId="48670"/>
    <cellStyle name="20% - Accent1 5 2 3 2 2 3" xfId="48671"/>
    <cellStyle name="20% - Accent1 5 2 3 2 2 3 2" xfId="48672"/>
    <cellStyle name="20% - Accent1 5 2 3 2 2 3 3" xfId="48673"/>
    <cellStyle name="20% - Accent1 5 2 3 2 2 4" xfId="48674"/>
    <cellStyle name="20% - Accent1 5 2 3 2 2 5" xfId="48675"/>
    <cellStyle name="20% - Accent1 5 2 3 2 3" xfId="552"/>
    <cellStyle name="20% - Accent1 5 2 3 2 3 2" xfId="27701"/>
    <cellStyle name="20% - Accent1 5 2 3 2 3 3" xfId="48676"/>
    <cellStyle name="20% - Accent1 5 2 3 2 4" xfId="27699"/>
    <cellStyle name="20% - Accent1 5 2 3 2 4 2" xfId="48677"/>
    <cellStyle name="20% - Accent1 5 2 3 2 4 3" xfId="48678"/>
    <cellStyle name="20% - Accent1 5 2 3 2 5" xfId="48679"/>
    <cellStyle name="20% - Accent1 5 2 3 2 5 2" xfId="48680"/>
    <cellStyle name="20% - Accent1 5 2 3 2 5 3" xfId="48681"/>
    <cellStyle name="20% - Accent1 5 2 3 2 6" xfId="48682"/>
    <cellStyle name="20% - Accent1 5 2 3 2 7" xfId="48683"/>
    <cellStyle name="20% - Accent1 5 2 3 3" xfId="553"/>
    <cellStyle name="20% - Accent1 5 2 3 3 2" xfId="27702"/>
    <cellStyle name="20% - Accent1 5 2 3 3 2 2" xfId="48684"/>
    <cellStyle name="20% - Accent1 5 2 3 3 2 3" xfId="48685"/>
    <cellStyle name="20% - Accent1 5 2 3 3 3" xfId="48686"/>
    <cellStyle name="20% - Accent1 5 2 3 3 3 2" xfId="48687"/>
    <cellStyle name="20% - Accent1 5 2 3 3 3 3" xfId="48688"/>
    <cellStyle name="20% - Accent1 5 2 3 3 4" xfId="48689"/>
    <cellStyle name="20% - Accent1 5 2 3 3 5" xfId="48690"/>
    <cellStyle name="20% - Accent1 5 2 3 4" xfId="554"/>
    <cellStyle name="20% - Accent1 5 2 3 4 2" xfId="27703"/>
    <cellStyle name="20% - Accent1 5 2 3 4 3" xfId="48691"/>
    <cellStyle name="20% - Accent1 5 2 3 5" xfId="27698"/>
    <cellStyle name="20% - Accent1 5 2 3 5 2" xfId="48692"/>
    <cellStyle name="20% - Accent1 5 2 3 5 3" xfId="48693"/>
    <cellStyle name="20% - Accent1 5 2 3 6" xfId="48694"/>
    <cellStyle name="20% - Accent1 5 2 3 6 2" xfId="48695"/>
    <cellStyle name="20% - Accent1 5 2 3 6 3" xfId="48696"/>
    <cellStyle name="20% - Accent1 5 2 3 7" xfId="48697"/>
    <cellStyle name="20% - Accent1 5 2 3 8" xfId="48698"/>
    <cellStyle name="20% - Accent1 5 2 4" xfId="555"/>
    <cellStyle name="20% - Accent1 5 2 4 2" xfId="556"/>
    <cellStyle name="20% - Accent1 5 2 4 2 2" xfId="27705"/>
    <cellStyle name="20% - Accent1 5 2 4 2 2 2" xfId="48699"/>
    <cellStyle name="20% - Accent1 5 2 4 2 2 3" xfId="48700"/>
    <cellStyle name="20% - Accent1 5 2 4 2 3" xfId="48701"/>
    <cellStyle name="20% - Accent1 5 2 4 2 3 2" xfId="48702"/>
    <cellStyle name="20% - Accent1 5 2 4 2 3 3" xfId="48703"/>
    <cellStyle name="20% - Accent1 5 2 4 2 4" xfId="48704"/>
    <cellStyle name="20% - Accent1 5 2 4 2 5" xfId="48705"/>
    <cellStyle name="20% - Accent1 5 2 4 3" xfId="557"/>
    <cellStyle name="20% - Accent1 5 2 4 3 2" xfId="27706"/>
    <cellStyle name="20% - Accent1 5 2 4 3 3" xfId="48706"/>
    <cellStyle name="20% - Accent1 5 2 4 4" xfId="27704"/>
    <cellStyle name="20% - Accent1 5 2 4 4 2" xfId="48707"/>
    <cellStyle name="20% - Accent1 5 2 4 4 3" xfId="48708"/>
    <cellStyle name="20% - Accent1 5 2 4 5" xfId="48709"/>
    <cellStyle name="20% - Accent1 5 2 4 5 2" xfId="48710"/>
    <cellStyle name="20% - Accent1 5 2 4 5 3" xfId="48711"/>
    <cellStyle name="20% - Accent1 5 2 4 6" xfId="48712"/>
    <cellStyle name="20% - Accent1 5 2 4 7" xfId="48713"/>
    <cellStyle name="20% - Accent1 5 2 5" xfId="558"/>
    <cellStyle name="20% - Accent1 5 2 5 2" xfId="559"/>
    <cellStyle name="20% - Accent1 5 2 5 2 2" xfId="27708"/>
    <cellStyle name="20% - Accent1 5 2 5 2 3" xfId="48714"/>
    <cellStyle name="20% - Accent1 5 2 5 3" xfId="27707"/>
    <cellStyle name="20% - Accent1 5 2 5 3 2" xfId="48715"/>
    <cellStyle name="20% - Accent1 5 2 5 3 3" xfId="48716"/>
    <cellStyle name="20% - Accent1 5 2 5 4" xfId="48717"/>
    <cellStyle name="20% - Accent1 5 2 5 5" xfId="48718"/>
    <cellStyle name="20% - Accent1 5 2 6" xfId="560"/>
    <cellStyle name="20% - Accent1 5 2 6 2" xfId="27709"/>
    <cellStyle name="20% - Accent1 5 2 6 2 2" xfId="48719"/>
    <cellStyle name="20% - Accent1 5 2 6 2 3" xfId="48720"/>
    <cellStyle name="20% - Accent1 5 2 7" xfId="27687"/>
    <cellStyle name="20% - Accent1 5 2 7 2" xfId="48721"/>
    <cellStyle name="20% - Accent1 5 2 7 3" xfId="48722"/>
    <cellStyle name="20% - Accent1 5 2 8" xfId="48723"/>
    <cellStyle name="20% - Accent1 5 2 8 2" xfId="48724"/>
    <cellStyle name="20% - Accent1 5 2 8 3" xfId="48725"/>
    <cellStyle name="20% - Accent1 5 2 9" xfId="48726"/>
    <cellStyle name="20% - Accent1 5 2 9 2" xfId="48727"/>
    <cellStyle name="20% - Accent1 5 2 9 3" xfId="48728"/>
    <cellStyle name="20% - Accent1 5 3" xfId="561"/>
    <cellStyle name="20% - Accent1 5 3 10" xfId="48729"/>
    <cellStyle name="20% - Accent1 5 3 2" xfId="562"/>
    <cellStyle name="20% - Accent1 5 3 2 2" xfId="563"/>
    <cellStyle name="20% - Accent1 5 3 2 2 2" xfId="564"/>
    <cellStyle name="20% - Accent1 5 3 2 2 2 2" xfId="27713"/>
    <cellStyle name="20% - Accent1 5 3 2 2 2 2 2" xfId="48730"/>
    <cellStyle name="20% - Accent1 5 3 2 2 2 2 3" xfId="48731"/>
    <cellStyle name="20% - Accent1 5 3 2 2 2 3" xfId="48732"/>
    <cellStyle name="20% - Accent1 5 3 2 2 2 3 2" xfId="48733"/>
    <cellStyle name="20% - Accent1 5 3 2 2 2 3 3" xfId="48734"/>
    <cellStyle name="20% - Accent1 5 3 2 2 2 4" xfId="48735"/>
    <cellStyle name="20% - Accent1 5 3 2 2 2 5" xfId="48736"/>
    <cellStyle name="20% - Accent1 5 3 2 2 3" xfId="27712"/>
    <cellStyle name="20% - Accent1 5 3 2 2 3 2" xfId="48737"/>
    <cellStyle name="20% - Accent1 5 3 2 2 3 3" xfId="48738"/>
    <cellStyle name="20% - Accent1 5 3 2 2 4" xfId="48739"/>
    <cellStyle name="20% - Accent1 5 3 2 2 4 2" xfId="48740"/>
    <cellStyle name="20% - Accent1 5 3 2 2 4 3" xfId="48741"/>
    <cellStyle name="20% - Accent1 5 3 2 2 5" xfId="48742"/>
    <cellStyle name="20% - Accent1 5 3 2 2 5 2" xfId="48743"/>
    <cellStyle name="20% - Accent1 5 3 2 2 5 3" xfId="48744"/>
    <cellStyle name="20% - Accent1 5 3 2 2 6" xfId="48745"/>
    <cellStyle name="20% - Accent1 5 3 2 2 7" xfId="48746"/>
    <cellStyle name="20% - Accent1 5 3 2 3" xfId="565"/>
    <cellStyle name="20% - Accent1 5 3 2 3 2" xfId="27714"/>
    <cellStyle name="20% - Accent1 5 3 2 3 2 2" xfId="48747"/>
    <cellStyle name="20% - Accent1 5 3 2 3 2 3" xfId="48748"/>
    <cellStyle name="20% - Accent1 5 3 2 3 3" xfId="48749"/>
    <cellStyle name="20% - Accent1 5 3 2 3 3 2" xfId="48750"/>
    <cellStyle name="20% - Accent1 5 3 2 3 3 3" xfId="48751"/>
    <cellStyle name="20% - Accent1 5 3 2 3 4" xfId="48752"/>
    <cellStyle name="20% - Accent1 5 3 2 3 5" xfId="48753"/>
    <cellStyle name="20% - Accent1 5 3 2 4" xfId="27711"/>
    <cellStyle name="20% - Accent1 5 3 2 4 2" xfId="48754"/>
    <cellStyle name="20% - Accent1 5 3 2 4 3" xfId="48755"/>
    <cellStyle name="20% - Accent1 5 3 2 5" xfId="48756"/>
    <cellStyle name="20% - Accent1 5 3 2 5 2" xfId="48757"/>
    <cellStyle name="20% - Accent1 5 3 2 5 3" xfId="48758"/>
    <cellStyle name="20% - Accent1 5 3 2 6" xfId="48759"/>
    <cellStyle name="20% - Accent1 5 3 2 6 2" xfId="48760"/>
    <cellStyle name="20% - Accent1 5 3 2 6 3" xfId="48761"/>
    <cellStyle name="20% - Accent1 5 3 2 7" xfId="48762"/>
    <cellStyle name="20% - Accent1 5 3 2 8" xfId="48763"/>
    <cellStyle name="20% - Accent1 5 3 3" xfId="566"/>
    <cellStyle name="20% - Accent1 5 3 3 2" xfId="567"/>
    <cellStyle name="20% - Accent1 5 3 3 2 2" xfId="27716"/>
    <cellStyle name="20% - Accent1 5 3 3 2 2 2" xfId="48764"/>
    <cellStyle name="20% - Accent1 5 3 3 2 2 3" xfId="48765"/>
    <cellStyle name="20% - Accent1 5 3 3 2 3" xfId="48766"/>
    <cellStyle name="20% - Accent1 5 3 3 2 3 2" xfId="48767"/>
    <cellStyle name="20% - Accent1 5 3 3 2 3 3" xfId="48768"/>
    <cellStyle name="20% - Accent1 5 3 3 2 4" xfId="48769"/>
    <cellStyle name="20% - Accent1 5 3 3 2 5" xfId="48770"/>
    <cellStyle name="20% - Accent1 5 3 3 3" xfId="27715"/>
    <cellStyle name="20% - Accent1 5 3 3 3 2" xfId="48771"/>
    <cellStyle name="20% - Accent1 5 3 3 3 3" xfId="48772"/>
    <cellStyle name="20% - Accent1 5 3 3 4" xfId="48773"/>
    <cellStyle name="20% - Accent1 5 3 3 4 2" xfId="48774"/>
    <cellStyle name="20% - Accent1 5 3 3 4 3" xfId="48775"/>
    <cellStyle name="20% - Accent1 5 3 3 5" xfId="48776"/>
    <cellStyle name="20% - Accent1 5 3 3 5 2" xfId="48777"/>
    <cellStyle name="20% - Accent1 5 3 3 5 3" xfId="48778"/>
    <cellStyle name="20% - Accent1 5 3 3 6" xfId="48779"/>
    <cellStyle name="20% - Accent1 5 3 3 7" xfId="48780"/>
    <cellStyle name="20% - Accent1 5 3 4" xfId="568"/>
    <cellStyle name="20% - Accent1 5 3 4 2" xfId="27717"/>
    <cellStyle name="20% - Accent1 5 3 4 2 2" xfId="48781"/>
    <cellStyle name="20% - Accent1 5 3 4 2 3" xfId="48782"/>
    <cellStyle name="20% - Accent1 5 3 4 3" xfId="48783"/>
    <cellStyle name="20% - Accent1 5 3 4 3 2" xfId="48784"/>
    <cellStyle name="20% - Accent1 5 3 4 3 3" xfId="48785"/>
    <cellStyle name="20% - Accent1 5 3 4 4" xfId="48786"/>
    <cellStyle name="20% - Accent1 5 3 4 5" xfId="48787"/>
    <cellStyle name="20% - Accent1 5 3 5" xfId="27710"/>
    <cellStyle name="20% - Accent1 5 3 5 2" xfId="48788"/>
    <cellStyle name="20% - Accent1 5 3 5 2 2" xfId="48789"/>
    <cellStyle name="20% - Accent1 5 3 5 2 3" xfId="48790"/>
    <cellStyle name="20% - Accent1 5 3 6" xfId="48791"/>
    <cellStyle name="20% - Accent1 5 3 6 2" xfId="48792"/>
    <cellStyle name="20% - Accent1 5 3 6 3" xfId="48793"/>
    <cellStyle name="20% - Accent1 5 3 7" xfId="48794"/>
    <cellStyle name="20% - Accent1 5 3 7 2" xfId="48795"/>
    <cellStyle name="20% - Accent1 5 3 7 3" xfId="48796"/>
    <cellStyle name="20% - Accent1 5 3 8" xfId="48797"/>
    <cellStyle name="20% - Accent1 5 3 9" xfId="48798"/>
    <cellStyle name="20% - Accent1 5 4" xfId="569"/>
    <cellStyle name="20% - Accent1 5 4 2" xfId="570"/>
    <cellStyle name="20% - Accent1 5 4 2 2" xfId="571"/>
    <cellStyle name="20% - Accent1 5 4 2 2 2" xfId="27720"/>
    <cellStyle name="20% - Accent1 5 4 2 2 2 2" xfId="48799"/>
    <cellStyle name="20% - Accent1 5 4 2 2 2 3" xfId="48800"/>
    <cellStyle name="20% - Accent1 5 4 2 2 3" xfId="48801"/>
    <cellStyle name="20% - Accent1 5 4 2 2 3 2" xfId="48802"/>
    <cellStyle name="20% - Accent1 5 4 2 2 3 3" xfId="48803"/>
    <cellStyle name="20% - Accent1 5 4 2 2 4" xfId="48804"/>
    <cellStyle name="20% - Accent1 5 4 2 2 5" xfId="48805"/>
    <cellStyle name="20% - Accent1 5 4 2 3" xfId="27719"/>
    <cellStyle name="20% - Accent1 5 4 2 3 2" xfId="48806"/>
    <cellStyle name="20% - Accent1 5 4 2 3 3" xfId="48807"/>
    <cellStyle name="20% - Accent1 5 4 2 4" xfId="48808"/>
    <cellStyle name="20% - Accent1 5 4 2 4 2" xfId="48809"/>
    <cellStyle name="20% - Accent1 5 4 2 4 3" xfId="48810"/>
    <cellStyle name="20% - Accent1 5 4 2 5" xfId="48811"/>
    <cellStyle name="20% - Accent1 5 4 2 5 2" xfId="48812"/>
    <cellStyle name="20% - Accent1 5 4 2 5 3" xfId="48813"/>
    <cellStyle name="20% - Accent1 5 4 2 6" xfId="48814"/>
    <cellStyle name="20% - Accent1 5 4 2 7" xfId="48815"/>
    <cellStyle name="20% - Accent1 5 4 3" xfId="572"/>
    <cellStyle name="20% - Accent1 5 4 3 2" xfId="27721"/>
    <cellStyle name="20% - Accent1 5 4 3 2 2" xfId="48816"/>
    <cellStyle name="20% - Accent1 5 4 3 2 3" xfId="48817"/>
    <cellStyle name="20% - Accent1 5 4 3 3" xfId="48818"/>
    <cellStyle name="20% - Accent1 5 4 3 3 2" xfId="48819"/>
    <cellStyle name="20% - Accent1 5 4 3 3 3" xfId="48820"/>
    <cellStyle name="20% - Accent1 5 4 3 4" xfId="48821"/>
    <cellStyle name="20% - Accent1 5 4 3 5" xfId="48822"/>
    <cellStyle name="20% - Accent1 5 4 4" xfId="27718"/>
    <cellStyle name="20% - Accent1 5 4 4 2" xfId="48823"/>
    <cellStyle name="20% - Accent1 5 4 4 3" xfId="48824"/>
    <cellStyle name="20% - Accent1 5 4 5" xfId="48825"/>
    <cellStyle name="20% - Accent1 5 4 5 2" xfId="48826"/>
    <cellStyle name="20% - Accent1 5 4 5 3" xfId="48827"/>
    <cellStyle name="20% - Accent1 5 4 6" xfId="48828"/>
    <cellStyle name="20% - Accent1 5 4 6 2" xfId="48829"/>
    <cellStyle name="20% - Accent1 5 4 6 3" xfId="48830"/>
    <cellStyle name="20% - Accent1 5 4 7" xfId="48831"/>
    <cellStyle name="20% - Accent1 5 4 8" xfId="48832"/>
    <cellStyle name="20% - Accent1 5 5" xfId="573"/>
    <cellStyle name="20% - Accent1 5 5 2" xfId="574"/>
    <cellStyle name="20% - Accent1 5 5 2 2" xfId="27723"/>
    <cellStyle name="20% - Accent1 5 5 2 2 2" xfId="48833"/>
    <cellStyle name="20% - Accent1 5 5 2 2 3" xfId="48834"/>
    <cellStyle name="20% - Accent1 5 5 2 3" xfId="48835"/>
    <cellStyle name="20% - Accent1 5 5 2 3 2" xfId="48836"/>
    <cellStyle name="20% - Accent1 5 5 2 3 3" xfId="48837"/>
    <cellStyle name="20% - Accent1 5 5 2 4" xfId="48838"/>
    <cellStyle name="20% - Accent1 5 5 2 5" xfId="48839"/>
    <cellStyle name="20% - Accent1 5 5 3" xfId="27722"/>
    <cellStyle name="20% - Accent1 5 5 3 2" xfId="48840"/>
    <cellStyle name="20% - Accent1 5 5 3 3" xfId="48841"/>
    <cellStyle name="20% - Accent1 5 5 4" xfId="48842"/>
    <cellStyle name="20% - Accent1 5 5 4 2" xfId="48843"/>
    <cellStyle name="20% - Accent1 5 5 4 3" xfId="48844"/>
    <cellStyle name="20% - Accent1 5 5 5" xfId="48845"/>
    <cellStyle name="20% - Accent1 5 5 5 2" xfId="48846"/>
    <cellStyle name="20% - Accent1 5 5 5 3" xfId="48847"/>
    <cellStyle name="20% - Accent1 5 5 6" xfId="48848"/>
    <cellStyle name="20% - Accent1 5 5 7" xfId="48849"/>
    <cellStyle name="20% - Accent1 5 6" xfId="575"/>
    <cellStyle name="20% - Accent1 5 6 2" xfId="27724"/>
    <cellStyle name="20% - Accent1 5 6 2 2" xfId="48850"/>
    <cellStyle name="20% - Accent1 5 6 2 3" xfId="48851"/>
    <cellStyle name="20% - Accent1 5 6 3" xfId="48852"/>
    <cellStyle name="20% - Accent1 5 6 3 2" xfId="48853"/>
    <cellStyle name="20% - Accent1 5 6 3 3" xfId="48854"/>
    <cellStyle name="20% - Accent1 5 6 4" xfId="48855"/>
    <cellStyle name="20% - Accent1 5 6 5" xfId="48856"/>
    <cellStyle name="20% - Accent1 5 7" xfId="576"/>
    <cellStyle name="20% - Accent1 5 7 2" xfId="27725"/>
    <cellStyle name="20% - Accent1 5 7 3" xfId="48857"/>
    <cellStyle name="20% - Accent1 5 7 3 2" xfId="48858"/>
    <cellStyle name="20% - Accent1 5 7 3 3" xfId="48859"/>
    <cellStyle name="20% - Accent1 5 7 4" xfId="48860"/>
    <cellStyle name="20% - Accent1 5 7 5" xfId="48861"/>
    <cellStyle name="20% - Accent1 5 8" xfId="48862"/>
    <cellStyle name="20% - Accent1 5 8 2" xfId="48863"/>
    <cellStyle name="20% - Accent1 5 8 3" xfId="48864"/>
    <cellStyle name="20% - Accent1 5 9" xfId="48865"/>
    <cellStyle name="20% - Accent1 5 9 2" xfId="48866"/>
    <cellStyle name="20% - Accent1 5 9 3" xfId="48867"/>
    <cellStyle name="20% - Accent1 6" xfId="577"/>
    <cellStyle name="20% - Accent1 6 10" xfId="48868"/>
    <cellStyle name="20% - Accent1 6 11" xfId="48869"/>
    <cellStyle name="20% - Accent1 6 2" xfId="578"/>
    <cellStyle name="20% - Accent1 6 2 2" xfId="579"/>
    <cellStyle name="20% - Accent1 6 2 2 2" xfId="580"/>
    <cellStyle name="20% - Accent1 6 2 2 2 2" xfId="581"/>
    <cellStyle name="20% - Accent1 6 2 2 2 2 2" xfId="27729"/>
    <cellStyle name="20% - Accent1 6 2 2 2 2 3" xfId="48870"/>
    <cellStyle name="20% - Accent1 6 2 2 2 3" xfId="27728"/>
    <cellStyle name="20% - Accent1 6 2 2 2 3 2" xfId="48871"/>
    <cellStyle name="20% - Accent1 6 2 2 2 3 3" xfId="48872"/>
    <cellStyle name="20% - Accent1 6 2 2 2 4" xfId="48873"/>
    <cellStyle name="20% - Accent1 6 2 2 2 5" xfId="48874"/>
    <cellStyle name="20% - Accent1 6 2 2 3" xfId="582"/>
    <cellStyle name="20% - Accent1 6 2 2 3 2" xfId="27730"/>
    <cellStyle name="20% - Accent1 6 2 2 3 3" xfId="48875"/>
    <cellStyle name="20% - Accent1 6 2 2 4" xfId="27727"/>
    <cellStyle name="20% - Accent1 6 2 2 4 2" xfId="48876"/>
    <cellStyle name="20% - Accent1 6 2 2 4 3" xfId="48877"/>
    <cellStyle name="20% - Accent1 6 2 2 5" xfId="48878"/>
    <cellStyle name="20% - Accent1 6 2 2 5 2" xfId="48879"/>
    <cellStyle name="20% - Accent1 6 2 2 5 3" xfId="48880"/>
    <cellStyle name="20% - Accent1 6 2 2 6" xfId="48881"/>
    <cellStyle name="20% - Accent1 6 2 2 7" xfId="48882"/>
    <cellStyle name="20% - Accent1 6 2 3" xfId="583"/>
    <cellStyle name="20% - Accent1 6 2 3 2" xfId="584"/>
    <cellStyle name="20% - Accent1 6 2 3 2 2" xfId="27732"/>
    <cellStyle name="20% - Accent1 6 2 3 2 3" xfId="48883"/>
    <cellStyle name="20% - Accent1 6 2 3 3" xfId="585"/>
    <cellStyle name="20% - Accent1 6 2 3 3 2" xfId="27733"/>
    <cellStyle name="20% - Accent1 6 2 3 3 3" xfId="48884"/>
    <cellStyle name="20% - Accent1 6 2 3 4" xfId="27731"/>
    <cellStyle name="20% - Accent1 6 2 3 5" xfId="48885"/>
    <cellStyle name="20% - Accent1 6 2 4" xfId="586"/>
    <cellStyle name="20% - Accent1 6 2 4 2" xfId="27734"/>
    <cellStyle name="20% - Accent1 6 2 4 2 2" xfId="48886"/>
    <cellStyle name="20% - Accent1 6 2 4 2 3" xfId="48887"/>
    <cellStyle name="20% - Accent1 6 2 5" xfId="587"/>
    <cellStyle name="20% - Accent1 6 2 5 2" xfId="27735"/>
    <cellStyle name="20% - Accent1 6 2 5 3" xfId="48888"/>
    <cellStyle name="20% - Accent1 6 2 6" xfId="588"/>
    <cellStyle name="20% - Accent1 6 2 6 2" xfId="27736"/>
    <cellStyle name="20% - Accent1 6 2 6 3" xfId="48889"/>
    <cellStyle name="20% - Accent1 6 2 7" xfId="27726"/>
    <cellStyle name="20% - Accent1 6 2 8" xfId="48890"/>
    <cellStyle name="20% - Accent1 6 2 9" xfId="48891"/>
    <cellStyle name="20% - Accent1 6 3" xfId="589"/>
    <cellStyle name="20% - Accent1 6 3 2" xfId="590"/>
    <cellStyle name="20% - Accent1 6 3 2 2" xfId="27738"/>
    <cellStyle name="20% - Accent1 6 3 2 2 2" xfId="48892"/>
    <cellStyle name="20% - Accent1 6 3 2 2 3" xfId="48893"/>
    <cellStyle name="20% - Accent1 6 3 2 3" xfId="48894"/>
    <cellStyle name="20% - Accent1 6 3 2 3 2" xfId="48895"/>
    <cellStyle name="20% - Accent1 6 3 2 3 3" xfId="48896"/>
    <cellStyle name="20% - Accent1 6 3 2 4" xfId="48897"/>
    <cellStyle name="20% - Accent1 6 3 2 5" xfId="48898"/>
    <cellStyle name="20% - Accent1 6 3 3" xfId="27737"/>
    <cellStyle name="20% - Accent1 6 3 3 2" xfId="48899"/>
    <cellStyle name="20% - Accent1 6 3 3 2 2" xfId="48900"/>
    <cellStyle name="20% - Accent1 6 3 3 2 3" xfId="48901"/>
    <cellStyle name="20% - Accent1 6 3 4" xfId="48902"/>
    <cellStyle name="20% - Accent1 6 3 4 2" xfId="48903"/>
    <cellStyle name="20% - Accent1 6 3 4 3" xfId="48904"/>
    <cellStyle name="20% - Accent1 6 3 5" xfId="48905"/>
    <cellStyle name="20% - Accent1 6 3 5 2" xfId="48906"/>
    <cellStyle name="20% - Accent1 6 3 5 3" xfId="48907"/>
    <cellStyle name="20% - Accent1 6 3 6" xfId="48908"/>
    <cellStyle name="20% - Accent1 6 3 7" xfId="48909"/>
    <cellStyle name="20% - Accent1 6 3 8" xfId="48910"/>
    <cellStyle name="20% - Accent1 6 4" xfId="591"/>
    <cellStyle name="20% - Accent1 6 4 2" xfId="27739"/>
    <cellStyle name="20% - Accent1 6 4 2 2" xfId="48911"/>
    <cellStyle name="20% - Accent1 6 4 2 3" xfId="48912"/>
    <cellStyle name="20% - Accent1 6 4 3" xfId="48913"/>
    <cellStyle name="20% - Accent1 6 4 3 2" xfId="48914"/>
    <cellStyle name="20% - Accent1 6 4 3 3" xfId="48915"/>
    <cellStyle name="20% - Accent1 6 4 4" xfId="48916"/>
    <cellStyle name="20% - Accent1 6 4 5" xfId="48917"/>
    <cellStyle name="20% - Accent1 6 5" xfId="592"/>
    <cellStyle name="20% - Accent1 6 5 2" xfId="27740"/>
    <cellStyle name="20% - Accent1 6 5 3" xfId="48918"/>
    <cellStyle name="20% - Accent1 6 5 3 2" xfId="48919"/>
    <cellStyle name="20% - Accent1 6 5 3 3" xfId="48920"/>
    <cellStyle name="20% - Accent1 6 5 4" xfId="48921"/>
    <cellStyle name="20% - Accent1 6 5 5" xfId="48922"/>
    <cellStyle name="20% - Accent1 6 6" xfId="48923"/>
    <cellStyle name="20% - Accent1 6 6 2" xfId="48924"/>
    <cellStyle name="20% - Accent1 6 6 3" xfId="48925"/>
    <cellStyle name="20% - Accent1 6 7" xfId="48926"/>
    <cellStyle name="20% - Accent1 6 7 2" xfId="48927"/>
    <cellStyle name="20% - Accent1 6 7 3" xfId="48928"/>
    <cellStyle name="20% - Accent1 6 8" xfId="48929"/>
    <cellStyle name="20% - Accent1 6 9" xfId="48930"/>
    <cellStyle name="20% - Accent1 7" xfId="593"/>
    <cellStyle name="20% - Accent1 7 10" xfId="48931"/>
    <cellStyle name="20% - Accent1 7 2" xfId="594"/>
    <cellStyle name="20% - Accent1 7 2 2" xfId="595"/>
    <cellStyle name="20% - Accent1 7 2 2 2" xfId="596"/>
    <cellStyle name="20% - Accent1 7 2 2 2 2" xfId="27743"/>
    <cellStyle name="20% - Accent1 7 2 2 2 3" xfId="48932"/>
    <cellStyle name="20% - Accent1 7 2 2 3" xfId="597"/>
    <cellStyle name="20% - Accent1 7 2 2 3 2" xfId="27744"/>
    <cellStyle name="20% - Accent1 7 2 2 3 3" xfId="48933"/>
    <cellStyle name="20% - Accent1 7 2 2 4" xfId="27742"/>
    <cellStyle name="20% - Accent1 7 2 2 5" xfId="48934"/>
    <cellStyle name="20% - Accent1 7 2 3" xfId="598"/>
    <cellStyle name="20% - Accent1 7 2 3 2" xfId="599"/>
    <cellStyle name="20% - Accent1 7 2 3 2 2" xfId="27746"/>
    <cellStyle name="20% - Accent1 7 2 3 2 3" xfId="48935"/>
    <cellStyle name="20% - Accent1 7 2 3 3" xfId="27745"/>
    <cellStyle name="20% - Accent1 7 2 4" xfId="600"/>
    <cellStyle name="20% - Accent1 7 2 4 2" xfId="27747"/>
    <cellStyle name="20% - Accent1 7 2 4 3" xfId="48936"/>
    <cellStyle name="20% - Accent1 7 2 5" xfId="601"/>
    <cellStyle name="20% - Accent1 7 2 5 2" xfId="27748"/>
    <cellStyle name="20% - Accent1 7 2 5 3" xfId="48937"/>
    <cellStyle name="20% - Accent1 7 2 6" xfId="602"/>
    <cellStyle name="20% - Accent1 7 2 6 2" xfId="27749"/>
    <cellStyle name="20% - Accent1 7 2 7" xfId="27741"/>
    <cellStyle name="20% - Accent1 7 2 8" xfId="48938"/>
    <cellStyle name="20% - Accent1 7 3" xfId="603"/>
    <cellStyle name="20% - Accent1 7 3 2" xfId="27750"/>
    <cellStyle name="20% - Accent1 7 3 2 2" xfId="48939"/>
    <cellStyle name="20% - Accent1 7 3 2 2 2" xfId="48940"/>
    <cellStyle name="20% - Accent1 7 3 2 2 3" xfId="48941"/>
    <cellStyle name="20% - Accent1 7 3 3" xfId="48942"/>
    <cellStyle name="20% - Accent1 7 3 3 2" xfId="48943"/>
    <cellStyle name="20% - Accent1 7 3 3 3" xfId="48944"/>
    <cellStyle name="20% - Accent1 7 3 4" xfId="48945"/>
    <cellStyle name="20% - Accent1 7 3 5" xfId="48946"/>
    <cellStyle name="20% - Accent1 7 3 6" xfId="48947"/>
    <cellStyle name="20% - Accent1 7 4" xfId="604"/>
    <cellStyle name="20% - Accent1 7 4 2" xfId="27751"/>
    <cellStyle name="20% - Accent1 7 4 3" xfId="48948"/>
    <cellStyle name="20% - Accent1 7 5" xfId="48949"/>
    <cellStyle name="20% - Accent1 7 5 2" xfId="48950"/>
    <cellStyle name="20% - Accent1 7 5 3" xfId="48951"/>
    <cellStyle name="20% - Accent1 7 6" xfId="48952"/>
    <cellStyle name="20% - Accent1 7 6 2" xfId="48953"/>
    <cellStyle name="20% - Accent1 7 6 3" xfId="48954"/>
    <cellStyle name="20% - Accent1 7 7" xfId="48955"/>
    <cellStyle name="20% - Accent1 7 8" xfId="48956"/>
    <cellStyle name="20% - Accent1 7 9" xfId="48957"/>
    <cellStyle name="20% - Accent1 8" xfId="605"/>
    <cellStyle name="20% - Accent1 8 2" xfId="606"/>
    <cellStyle name="20% - Accent1 8 2 2" xfId="607"/>
    <cellStyle name="20% - Accent1 8 2 2 2" xfId="608"/>
    <cellStyle name="20% - Accent1 8 2 2 2 2" xfId="27754"/>
    <cellStyle name="20% - Accent1 8 2 2 2 3" xfId="48958"/>
    <cellStyle name="20% - Accent1 8 2 2 3" xfId="27753"/>
    <cellStyle name="20% - Accent1 8 2 3" xfId="609"/>
    <cellStyle name="20% - Accent1 8 2 3 2" xfId="610"/>
    <cellStyle name="20% - Accent1 8 2 3 2 2" xfId="27756"/>
    <cellStyle name="20% - Accent1 8 2 3 3" xfId="27755"/>
    <cellStyle name="20% - Accent1 8 2 4" xfId="611"/>
    <cellStyle name="20% - Accent1 8 2 4 2" xfId="27757"/>
    <cellStyle name="20% - Accent1 8 2 5" xfId="612"/>
    <cellStyle name="20% - Accent1 8 2 5 2" xfId="27758"/>
    <cellStyle name="20% - Accent1 8 2 6" xfId="613"/>
    <cellStyle name="20% - Accent1 8 2 6 2" xfId="27759"/>
    <cellStyle name="20% - Accent1 8 2 7" xfId="27752"/>
    <cellStyle name="20% - Accent1 8 3" xfId="614"/>
    <cellStyle name="20% - Accent1 8 3 2" xfId="27760"/>
    <cellStyle name="20% - Accent1 8 3 2 2" xfId="48959"/>
    <cellStyle name="20% - Accent1 8 3 2 3" xfId="48960"/>
    <cellStyle name="20% - Accent1 8 4" xfId="48961"/>
    <cellStyle name="20% - Accent1 8 4 2" xfId="48962"/>
    <cellStyle name="20% - Accent1 8 4 3" xfId="48963"/>
    <cellStyle name="20% - Accent1 8 5" xfId="48964"/>
    <cellStyle name="20% - Accent1 8 5 2" xfId="48965"/>
    <cellStyle name="20% - Accent1 8 5 3" xfId="48966"/>
    <cellStyle name="20% - Accent1 8 6" xfId="48967"/>
    <cellStyle name="20% - Accent1 8 7" xfId="48968"/>
    <cellStyle name="20% - Accent1 8 8" xfId="48969"/>
    <cellStyle name="20% - Accent1 8 9" xfId="48970"/>
    <cellStyle name="20% - Accent1 9" xfId="615"/>
    <cellStyle name="20% - Accent1 9 2" xfId="616"/>
    <cellStyle name="20% - Accent1 9 2 2" xfId="27761"/>
    <cellStyle name="20% - Accent1 9 2 2 2" xfId="48971"/>
    <cellStyle name="20% - Accent1 9 2 2 3" xfId="48972"/>
    <cellStyle name="20% - Accent1 9 3" xfId="48973"/>
    <cellStyle name="20% - Accent1 9 3 2" xfId="48974"/>
    <cellStyle name="20% - Accent1 9 3 2 2" xfId="48975"/>
    <cellStyle name="20% - Accent1 9 3 2 3" xfId="48976"/>
    <cellStyle name="20% - Accent1 9 4" xfId="48977"/>
    <cellStyle name="20% - Accent1 9 5" xfId="48978"/>
    <cellStyle name="20% - Accent1 9 6" xfId="48979"/>
    <cellStyle name="20% - Accent1 9 7" xfId="48980"/>
    <cellStyle name="20% - Accent2 10" xfId="617"/>
    <cellStyle name="20% - Accent2 10 2" xfId="48981"/>
    <cellStyle name="20% - Accent2 10 2 2" xfId="48982"/>
    <cellStyle name="20% - Accent2 10 3" xfId="48983"/>
    <cellStyle name="20% - Accent2 10 3 2" xfId="48984"/>
    <cellStyle name="20% - Accent2 10 3 3" xfId="48985"/>
    <cellStyle name="20% - Accent2 10 4" xfId="48986"/>
    <cellStyle name="20% - Accent2 10 5" xfId="48987"/>
    <cellStyle name="20% - Accent2 10 6" xfId="48988"/>
    <cellStyle name="20% - Accent2 10 7" xfId="48989"/>
    <cellStyle name="20% - Accent2 11" xfId="618"/>
    <cellStyle name="20% - Accent2 11 2" xfId="48990"/>
    <cellStyle name="20% - Accent2 11 3" xfId="48991"/>
    <cellStyle name="20% - Accent2 11 4" xfId="48992"/>
    <cellStyle name="20% - Accent2 11 5" xfId="48993"/>
    <cellStyle name="20% - Accent2 11 6" xfId="48994"/>
    <cellStyle name="20% - Accent2 12" xfId="619"/>
    <cellStyle name="20% - Accent2 12 2" xfId="48995"/>
    <cellStyle name="20% - Accent2 12 3" xfId="48996"/>
    <cellStyle name="20% - Accent2 12 4" xfId="48997"/>
    <cellStyle name="20% - Accent2 12 5" xfId="48998"/>
    <cellStyle name="20% - Accent2 12 6" xfId="48999"/>
    <cellStyle name="20% - Accent2 13" xfId="620"/>
    <cellStyle name="20% - Accent2 13 2" xfId="49000"/>
    <cellStyle name="20% - Accent2 13 3" xfId="49001"/>
    <cellStyle name="20% - Accent2 13 4" xfId="49002"/>
    <cellStyle name="20% - Accent2 13 5" xfId="49003"/>
    <cellStyle name="20% - Accent2 13 6" xfId="49004"/>
    <cellStyle name="20% - Accent2 14" xfId="621"/>
    <cellStyle name="20% - Accent2 14 2" xfId="49005"/>
    <cellStyle name="20% - Accent2 14 3" xfId="49006"/>
    <cellStyle name="20% - Accent2 14 4" xfId="49007"/>
    <cellStyle name="20% - Accent2 14 5" xfId="49008"/>
    <cellStyle name="20% - Accent2 14 6" xfId="49009"/>
    <cellStyle name="20% - Accent2 15" xfId="622"/>
    <cellStyle name="20% - Accent2 15 2" xfId="49010"/>
    <cellStyle name="20% - Accent2 15 3" xfId="49011"/>
    <cellStyle name="20% - Accent2 15 4" xfId="49012"/>
    <cellStyle name="20% - Accent2 15 5" xfId="49013"/>
    <cellStyle name="20% - Accent2 15 6" xfId="49014"/>
    <cellStyle name="20% - Accent2 16" xfId="623"/>
    <cellStyle name="20% - Accent2 16 2" xfId="49015"/>
    <cellStyle name="20% - Accent2 16 3" xfId="49016"/>
    <cellStyle name="20% - Accent2 16 4" xfId="49017"/>
    <cellStyle name="20% - Accent2 16 5" xfId="49018"/>
    <cellStyle name="20% - Accent2 17" xfId="624"/>
    <cellStyle name="20% - Accent2 17 2" xfId="49019"/>
    <cellStyle name="20% - Accent2 17 3" xfId="49020"/>
    <cellStyle name="20% - Accent2 17 4" xfId="49021"/>
    <cellStyle name="20% - Accent2 17 5" xfId="49022"/>
    <cellStyle name="20% - Accent2 18" xfId="625"/>
    <cellStyle name="20% - Accent2 19" xfId="626"/>
    <cellStyle name="20% - Accent2 2" xfId="18"/>
    <cellStyle name="20% - Accent2 2 10" xfId="49023"/>
    <cellStyle name="20% - Accent2 2 10 2" xfId="49024"/>
    <cellStyle name="20% - Accent2 2 10 3" xfId="49025"/>
    <cellStyle name="20% - Accent2 2 10 4" xfId="49026"/>
    <cellStyle name="20% - Accent2 2 10 5" xfId="49027"/>
    <cellStyle name="20% - Accent2 2 11" xfId="49028"/>
    <cellStyle name="20% - Accent2 2 11 2" xfId="49029"/>
    <cellStyle name="20% - Accent2 2 11 3" xfId="49030"/>
    <cellStyle name="20% - Accent2 2 11 4" xfId="49031"/>
    <cellStyle name="20% - Accent2 2 11 5" xfId="49032"/>
    <cellStyle name="20% - Accent2 2 12" xfId="49033"/>
    <cellStyle name="20% - Accent2 2 12 2" xfId="49034"/>
    <cellStyle name="20% - Accent2 2 12 3" xfId="49035"/>
    <cellStyle name="20% - Accent2 2 12 4" xfId="49036"/>
    <cellStyle name="20% - Accent2 2 12 5" xfId="49037"/>
    <cellStyle name="20% - Accent2 2 13" xfId="49038"/>
    <cellStyle name="20% - Accent2 2 13 2" xfId="49039"/>
    <cellStyle name="20% - Accent2 2 13 3" xfId="49040"/>
    <cellStyle name="20% - Accent2 2 13 4" xfId="49041"/>
    <cellStyle name="20% - Accent2 2 13 5" xfId="49042"/>
    <cellStyle name="20% - Accent2 2 14" xfId="49043"/>
    <cellStyle name="20% - Accent2 2 14 2" xfId="49044"/>
    <cellStyle name="20% - Accent2 2 14 3" xfId="49045"/>
    <cellStyle name="20% - Accent2 2 14 4" xfId="49046"/>
    <cellStyle name="20% - Accent2 2 15" xfId="49047"/>
    <cellStyle name="20% - Accent2 2 15 2" xfId="49048"/>
    <cellStyle name="20% - Accent2 2 15 3" xfId="49049"/>
    <cellStyle name="20% - Accent2 2 15 4" xfId="49050"/>
    <cellStyle name="20% - Accent2 2 16" xfId="49051"/>
    <cellStyle name="20% - Accent2 2 16 2" xfId="49052"/>
    <cellStyle name="20% - Accent2 2 16 3" xfId="49053"/>
    <cellStyle name="20% - Accent2 2 17" xfId="49054"/>
    <cellStyle name="20% - Accent2 2 18" xfId="49055"/>
    <cellStyle name="20% - Accent2 2 2" xfId="19"/>
    <cellStyle name="20% - Accent2 2 2 2" xfId="627"/>
    <cellStyle name="20% - Accent2 2 2 2 2" xfId="628"/>
    <cellStyle name="20% - Accent2 2 2 2 2 2" xfId="629"/>
    <cellStyle name="20% - Accent2 2 2 2 2 2 2" xfId="27764"/>
    <cellStyle name="20% - Accent2 2 2 2 2 3" xfId="27763"/>
    <cellStyle name="20% - Accent2 2 2 2 3" xfId="630"/>
    <cellStyle name="20% - Accent2 2 2 2 3 2" xfId="27765"/>
    <cellStyle name="20% - Accent2 2 2 2 4" xfId="631"/>
    <cellStyle name="20% - Accent2 2 2 2 4 2" xfId="27766"/>
    <cellStyle name="20% - Accent2 2 2 2 5" xfId="27762"/>
    <cellStyle name="20% - Accent2 2 2 3" xfId="632"/>
    <cellStyle name="20% - Accent2 2 2 3 2" xfId="633"/>
    <cellStyle name="20% - Accent2 2 2 3 2 2" xfId="27768"/>
    <cellStyle name="20% - Accent2 2 2 3 3" xfId="27767"/>
    <cellStyle name="20% - Accent2 2 2 4" xfId="634"/>
    <cellStyle name="20% - Accent2 2 2 4 2" xfId="49056"/>
    <cellStyle name="20% - Accent2 2 2 4 3" xfId="49057"/>
    <cellStyle name="20% - Accent2 2 2 4 4" xfId="49058"/>
    <cellStyle name="20% - Accent2 2 2 5" xfId="49059"/>
    <cellStyle name="20% - Accent2 2 2 6" xfId="49060"/>
    <cellStyle name="20% - Accent2 2 2 7" xfId="49061"/>
    <cellStyle name="20% - Accent2 2 3" xfId="635"/>
    <cellStyle name="20% - Accent2 2 3 2" xfId="636"/>
    <cellStyle name="20% - Accent2 2 3 2 2" xfId="637"/>
    <cellStyle name="20% - Accent2 2 3 2 2 2" xfId="27771"/>
    <cellStyle name="20% - Accent2 2 3 2 3" xfId="27770"/>
    <cellStyle name="20% - Accent2 2 3 3" xfId="638"/>
    <cellStyle name="20% - Accent2 2 3 3 2" xfId="639"/>
    <cellStyle name="20% - Accent2 2 3 3 2 2" xfId="27773"/>
    <cellStyle name="20% - Accent2 2 3 3 3" xfId="27772"/>
    <cellStyle name="20% - Accent2 2 3 4" xfId="640"/>
    <cellStyle name="20% - Accent2 2 3 4 2" xfId="27774"/>
    <cellStyle name="20% - Accent2 2 3 5" xfId="641"/>
    <cellStyle name="20% - Accent2 2 3 5 2" xfId="27775"/>
    <cellStyle name="20% - Accent2 2 3 6" xfId="27769"/>
    <cellStyle name="20% - Accent2 2 3 7" xfId="49062"/>
    <cellStyle name="20% - Accent2 2 3 8" xfId="49063"/>
    <cellStyle name="20% - Accent2 2 4" xfId="642"/>
    <cellStyle name="20% - Accent2 2 4 2" xfId="643"/>
    <cellStyle name="20% - Accent2 2 4 2 2" xfId="644"/>
    <cellStyle name="20% - Accent2 2 4 2 2 2" xfId="27778"/>
    <cellStyle name="20% - Accent2 2 4 2 3" xfId="27777"/>
    <cellStyle name="20% - Accent2 2 4 3" xfId="645"/>
    <cellStyle name="20% - Accent2 2 4 3 2" xfId="646"/>
    <cellStyle name="20% - Accent2 2 4 3 2 2" xfId="27780"/>
    <cellStyle name="20% - Accent2 2 4 3 3" xfId="27779"/>
    <cellStyle name="20% - Accent2 2 4 4" xfId="647"/>
    <cellStyle name="20% - Accent2 2 4 4 2" xfId="27781"/>
    <cellStyle name="20% - Accent2 2 4 5" xfId="648"/>
    <cellStyle name="20% - Accent2 2 4 5 2" xfId="27782"/>
    <cellStyle name="20% - Accent2 2 4 6" xfId="27776"/>
    <cellStyle name="20% - Accent2 2 4 7" xfId="49064"/>
    <cellStyle name="20% - Accent2 2 5" xfId="649"/>
    <cellStyle name="20% - Accent2 2 5 2" xfId="650"/>
    <cellStyle name="20% - Accent2 2 5 2 2" xfId="651"/>
    <cellStyle name="20% - Accent2 2 5 2 2 2" xfId="27785"/>
    <cellStyle name="20% - Accent2 2 5 2 3" xfId="27784"/>
    <cellStyle name="20% - Accent2 2 5 3" xfId="652"/>
    <cellStyle name="20% - Accent2 2 5 3 2" xfId="653"/>
    <cellStyle name="20% - Accent2 2 5 3 2 2" xfId="27787"/>
    <cellStyle name="20% - Accent2 2 5 3 3" xfId="27786"/>
    <cellStyle name="20% - Accent2 2 5 4" xfId="654"/>
    <cellStyle name="20% - Accent2 2 5 4 2" xfId="27788"/>
    <cellStyle name="20% - Accent2 2 5 5" xfId="655"/>
    <cellStyle name="20% - Accent2 2 5 5 2" xfId="27789"/>
    <cellStyle name="20% - Accent2 2 5 6" xfId="27783"/>
    <cellStyle name="20% - Accent2 2 6" xfId="656"/>
    <cellStyle name="20% - Accent2 2 6 2" xfId="657"/>
    <cellStyle name="20% - Accent2 2 6 2 2" xfId="658"/>
    <cellStyle name="20% - Accent2 2 6 2 2 2" xfId="27792"/>
    <cellStyle name="20% - Accent2 2 6 2 3" xfId="27791"/>
    <cellStyle name="20% - Accent2 2 6 3" xfId="659"/>
    <cellStyle name="20% - Accent2 2 6 3 2" xfId="660"/>
    <cellStyle name="20% - Accent2 2 6 3 2 2" xfId="27794"/>
    <cellStyle name="20% - Accent2 2 6 3 3" xfId="27793"/>
    <cellStyle name="20% - Accent2 2 6 4" xfId="661"/>
    <cellStyle name="20% - Accent2 2 6 4 2" xfId="27795"/>
    <cellStyle name="20% - Accent2 2 6 5" xfId="662"/>
    <cellStyle name="20% - Accent2 2 6 5 2" xfId="27796"/>
    <cellStyle name="20% - Accent2 2 6 6" xfId="27790"/>
    <cellStyle name="20% - Accent2 2 7" xfId="663"/>
    <cellStyle name="20% - Accent2 2 7 2" xfId="664"/>
    <cellStyle name="20% - Accent2 2 7 2 2" xfId="665"/>
    <cellStyle name="20% - Accent2 2 7 2 2 2" xfId="27799"/>
    <cellStyle name="20% - Accent2 2 7 2 3" xfId="27798"/>
    <cellStyle name="20% - Accent2 2 7 3" xfId="666"/>
    <cellStyle name="20% - Accent2 2 7 3 2" xfId="667"/>
    <cellStyle name="20% - Accent2 2 7 3 2 2" xfId="27801"/>
    <cellStyle name="20% - Accent2 2 7 3 3" xfId="27800"/>
    <cellStyle name="20% - Accent2 2 7 4" xfId="668"/>
    <cellStyle name="20% - Accent2 2 7 4 2" xfId="27802"/>
    <cellStyle name="20% - Accent2 2 7 5" xfId="669"/>
    <cellStyle name="20% - Accent2 2 7 5 2" xfId="27803"/>
    <cellStyle name="20% - Accent2 2 7 6" xfId="27797"/>
    <cellStyle name="20% - Accent2 2 8" xfId="670"/>
    <cellStyle name="20% - Accent2 2 8 2" xfId="671"/>
    <cellStyle name="20% - Accent2 2 8 2 2" xfId="672"/>
    <cellStyle name="20% - Accent2 2 8 2 2 2" xfId="27806"/>
    <cellStyle name="20% - Accent2 2 8 2 3" xfId="27805"/>
    <cellStyle name="20% - Accent2 2 8 3" xfId="673"/>
    <cellStyle name="20% - Accent2 2 8 3 2" xfId="674"/>
    <cellStyle name="20% - Accent2 2 8 3 2 2" xfId="27808"/>
    <cellStyle name="20% - Accent2 2 8 3 3" xfId="27807"/>
    <cellStyle name="20% - Accent2 2 8 4" xfId="675"/>
    <cellStyle name="20% - Accent2 2 8 4 2" xfId="27809"/>
    <cellStyle name="20% - Accent2 2 8 5" xfId="676"/>
    <cellStyle name="20% - Accent2 2 8 5 2" xfId="27810"/>
    <cellStyle name="20% - Accent2 2 8 6" xfId="27804"/>
    <cellStyle name="20% - Accent2 2 9" xfId="49065"/>
    <cellStyle name="20% - Accent2 2 9 2" xfId="49066"/>
    <cellStyle name="20% - Accent2 2 9 3" xfId="49067"/>
    <cellStyle name="20% - Accent2 2 9 4" xfId="49068"/>
    <cellStyle name="20% - Accent2 2 9 5" xfId="49069"/>
    <cellStyle name="20% - Accent2 20" xfId="677"/>
    <cellStyle name="20% - Accent2 21" xfId="678"/>
    <cellStyle name="20% - Accent2 22" xfId="679"/>
    <cellStyle name="20% - Accent2 23" xfId="680"/>
    <cellStyle name="20% - Accent2 24" xfId="681"/>
    <cellStyle name="20% - Accent2 25" xfId="682"/>
    <cellStyle name="20% - Accent2 26" xfId="683"/>
    <cellStyle name="20% - Accent2 27" xfId="684"/>
    <cellStyle name="20% - Accent2 28" xfId="685"/>
    <cellStyle name="20% - Accent2 29" xfId="686"/>
    <cellStyle name="20% - Accent2 3" xfId="20"/>
    <cellStyle name="20% - Accent2 3 10" xfId="49070"/>
    <cellStyle name="20% - Accent2 3 10 2" xfId="49071"/>
    <cellStyle name="20% - Accent2 3 10 3" xfId="49072"/>
    <cellStyle name="20% - Accent2 3 10 4" xfId="49073"/>
    <cellStyle name="20% - Accent2 3 10 5" xfId="49074"/>
    <cellStyle name="20% - Accent2 3 11" xfId="49075"/>
    <cellStyle name="20% - Accent2 3 11 2" xfId="49076"/>
    <cellStyle name="20% - Accent2 3 11 3" xfId="49077"/>
    <cellStyle name="20% - Accent2 3 11 4" xfId="49078"/>
    <cellStyle name="20% - Accent2 3 11 5" xfId="49079"/>
    <cellStyle name="20% - Accent2 3 12" xfId="49080"/>
    <cellStyle name="20% - Accent2 3 12 2" xfId="49081"/>
    <cellStyle name="20% - Accent2 3 12 3" xfId="49082"/>
    <cellStyle name="20% - Accent2 3 12 4" xfId="49083"/>
    <cellStyle name="20% - Accent2 3 12 5" xfId="49084"/>
    <cellStyle name="20% - Accent2 3 13" xfId="49085"/>
    <cellStyle name="20% - Accent2 3 13 2" xfId="49086"/>
    <cellStyle name="20% - Accent2 3 13 3" xfId="49087"/>
    <cellStyle name="20% - Accent2 3 13 4" xfId="49088"/>
    <cellStyle name="20% - Accent2 3 13 5" xfId="49089"/>
    <cellStyle name="20% - Accent2 3 14" xfId="49090"/>
    <cellStyle name="20% - Accent2 3 14 2" xfId="49091"/>
    <cellStyle name="20% - Accent2 3 14 3" xfId="49092"/>
    <cellStyle name="20% - Accent2 3 14 4" xfId="49093"/>
    <cellStyle name="20% - Accent2 3 15" xfId="49094"/>
    <cellStyle name="20% - Accent2 3 15 2" xfId="49095"/>
    <cellStyle name="20% - Accent2 3 15 3" xfId="49096"/>
    <cellStyle name="20% - Accent2 3 15 4" xfId="49097"/>
    <cellStyle name="20% - Accent2 3 16" xfId="49098"/>
    <cellStyle name="20% - Accent2 3 16 2" xfId="49099"/>
    <cellStyle name="20% - Accent2 3 16 3" xfId="49100"/>
    <cellStyle name="20% - Accent2 3 17" xfId="49101"/>
    <cellStyle name="20% - Accent2 3 18" xfId="49102"/>
    <cellStyle name="20% - Accent2 3 2" xfId="21"/>
    <cellStyle name="20% - Accent2 3 2 2" xfId="687"/>
    <cellStyle name="20% - Accent2 3 2 2 2" xfId="688"/>
    <cellStyle name="20% - Accent2 3 2 2 2 2" xfId="689"/>
    <cellStyle name="20% - Accent2 3 2 2 2 2 2" xfId="27813"/>
    <cellStyle name="20% - Accent2 3 2 2 2 3" xfId="27812"/>
    <cellStyle name="20% - Accent2 3 2 2 3" xfId="690"/>
    <cellStyle name="20% - Accent2 3 2 2 3 2" xfId="27814"/>
    <cellStyle name="20% - Accent2 3 2 2 4" xfId="691"/>
    <cellStyle name="20% - Accent2 3 2 2 4 2" xfId="27815"/>
    <cellStyle name="20% - Accent2 3 2 2 5" xfId="27811"/>
    <cellStyle name="20% - Accent2 3 2 3" xfId="692"/>
    <cellStyle name="20% - Accent2 3 2 3 2" xfId="693"/>
    <cellStyle name="20% - Accent2 3 2 3 2 2" xfId="27817"/>
    <cellStyle name="20% - Accent2 3 2 3 3" xfId="27816"/>
    <cellStyle name="20% - Accent2 3 2 3 4" xfId="49103"/>
    <cellStyle name="20% - Accent2 3 2 4" xfId="694"/>
    <cellStyle name="20% - Accent2 3 2 5" xfId="49104"/>
    <cellStyle name="20% - Accent2 3 2 6" xfId="49105"/>
    <cellStyle name="20% - Accent2 3 3" xfId="49106"/>
    <cellStyle name="20% - Accent2 3 3 2" xfId="49107"/>
    <cellStyle name="20% - Accent2 3 3 3" xfId="49108"/>
    <cellStyle name="20% - Accent2 3 3 4" xfId="49109"/>
    <cellStyle name="20% - Accent2 3 3 5" xfId="49110"/>
    <cellStyle name="20% - Accent2 3 3 6" xfId="49111"/>
    <cellStyle name="20% - Accent2 3 3 7" xfId="49112"/>
    <cellStyle name="20% - Accent2 3 4" xfId="49113"/>
    <cellStyle name="20% - Accent2 3 4 2" xfId="49114"/>
    <cellStyle name="20% - Accent2 3 4 3" xfId="49115"/>
    <cellStyle name="20% - Accent2 3 4 4" xfId="49116"/>
    <cellStyle name="20% - Accent2 3 4 5" xfId="49117"/>
    <cellStyle name="20% - Accent2 3 5" xfId="49118"/>
    <cellStyle name="20% - Accent2 3 5 2" xfId="49119"/>
    <cellStyle name="20% - Accent2 3 5 3" xfId="49120"/>
    <cellStyle name="20% - Accent2 3 5 4" xfId="49121"/>
    <cellStyle name="20% - Accent2 3 5 5" xfId="49122"/>
    <cellStyle name="20% - Accent2 3 6" xfId="49123"/>
    <cellStyle name="20% - Accent2 3 6 2" xfId="49124"/>
    <cellStyle name="20% - Accent2 3 6 3" xfId="49125"/>
    <cellStyle name="20% - Accent2 3 6 4" xfId="49126"/>
    <cellStyle name="20% - Accent2 3 6 5" xfId="49127"/>
    <cellStyle name="20% - Accent2 3 7" xfId="49128"/>
    <cellStyle name="20% - Accent2 3 7 2" xfId="49129"/>
    <cellStyle name="20% - Accent2 3 7 3" xfId="49130"/>
    <cellStyle name="20% - Accent2 3 7 4" xfId="49131"/>
    <cellStyle name="20% - Accent2 3 7 5" xfId="49132"/>
    <cellStyle name="20% - Accent2 3 8" xfId="49133"/>
    <cellStyle name="20% - Accent2 3 8 2" xfId="49134"/>
    <cellStyle name="20% - Accent2 3 8 3" xfId="49135"/>
    <cellStyle name="20% - Accent2 3 8 4" xfId="49136"/>
    <cellStyle name="20% - Accent2 3 8 5" xfId="49137"/>
    <cellStyle name="20% - Accent2 3 9" xfId="49138"/>
    <cellStyle name="20% - Accent2 3 9 2" xfId="49139"/>
    <cellStyle name="20% - Accent2 3 9 3" xfId="49140"/>
    <cellStyle name="20% - Accent2 3 9 4" xfId="49141"/>
    <cellStyle name="20% - Accent2 3 9 5" xfId="49142"/>
    <cellStyle name="20% - Accent2 30" xfId="49143"/>
    <cellStyle name="20% - Accent2 30 2" xfId="49144"/>
    <cellStyle name="20% - Accent2 30 2 2" xfId="49145"/>
    <cellStyle name="20% - Accent2 30 2 2 2" xfId="49146"/>
    <cellStyle name="20% - Accent2 30 2 2 2 2" xfId="49147"/>
    <cellStyle name="20% - Accent2 30 2 2 2 3" xfId="49148"/>
    <cellStyle name="20% - Accent2 30 2 2 2 4" xfId="49149"/>
    <cellStyle name="20% - Accent2 30 2 2 3" xfId="49150"/>
    <cellStyle name="20% - Accent2 30 2 2 4" xfId="49151"/>
    <cellStyle name="20% - Accent2 30 2 2 5" xfId="49152"/>
    <cellStyle name="20% - Accent2 30 2 3" xfId="49153"/>
    <cellStyle name="20% - Accent2 30 2 3 2" xfId="49154"/>
    <cellStyle name="20% - Accent2 30 2 3 3" xfId="49155"/>
    <cellStyle name="20% - Accent2 30 2 3 4" xfId="49156"/>
    <cellStyle name="20% - Accent2 30 2 4" xfId="49157"/>
    <cellStyle name="20% - Accent2 30 2 4 2" xfId="49158"/>
    <cellStyle name="20% - Accent2 30 2 4 3" xfId="49159"/>
    <cellStyle name="20% - Accent2 30 2 4 4" xfId="49160"/>
    <cellStyle name="20% - Accent2 30 2 5" xfId="49161"/>
    <cellStyle name="20% - Accent2 30 2 6" xfId="49162"/>
    <cellStyle name="20% - Accent2 30 2 7" xfId="49163"/>
    <cellStyle name="20% - Accent2 30 3" xfId="49164"/>
    <cellStyle name="20% - Accent2 30 3 2" xfId="49165"/>
    <cellStyle name="20% - Accent2 30 3 2 2" xfId="49166"/>
    <cellStyle name="20% - Accent2 30 3 2 3" xfId="49167"/>
    <cellStyle name="20% - Accent2 30 3 2 4" xfId="49168"/>
    <cellStyle name="20% - Accent2 30 3 3" xfId="49169"/>
    <cellStyle name="20% - Accent2 30 3 4" xfId="49170"/>
    <cellStyle name="20% - Accent2 30 3 5" xfId="49171"/>
    <cellStyle name="20% - Accent2 30 4" xfId="49172"/>
    <cellStyle name="20% - Accent2 30 4 2" xfId="49173"/>
    <cellStyle name="20% - Accent2 30 4 3" xfId="49174"/>
    <cellStyle name="20% - Accent2 30 4 4" xfId="49175"/>
    <cellStyle name="20% - Accent2 30 5" xfId="49176"/>
    <cellStyle name="20% - Accent2 30 5 2" xfId="49177"/>
    <cellStyle name="20% - Accent2 30 5 3" xfId="49178"/>
    <cellStyle name="20% - Accent2 30 5 4" xfId="49179"/>
    <cellStyle name="20% - Accent2 30 6" xfId="49180"/>
    <cellStyle name="20% - Accent2 30 7" xfId="49181"/>
    <cellStyle name="20% - Accent2 30 8" xfId="49182"/>
    <cellStyle name="20% - Accent2 31" xfId="49183"/>
    <cellStyle name="20% - Accent2 31 2" xfId="49184"/>
    <cellStyle name="20% - Accent2 31 2 2" xfId="49185"/>
    <cellStyle name="20% - Accent2 31 2 2 2" xfId="49186"/>
    <cellStyle name="20% - Accent2 31 2 2 3" xfId="49187"/>
    <cellStyle name="20% - Accent2 31 2 2 4" xfId="49188"/>
    <cellStyle name="20% - Accent2 31 2 3" xfId="49189"/>
    <cellStyle name="20% - Accent2 31 2 4" xfId="49190"/>
    <cellStyle name="20% - Accent2 31 2 5" xfId="49191"/>
    <cellStyle name="20% - Accent2 31 3" xfId="49192"/>
    <cellStyle name="20% - Accent2 31 3 2" xfId="49193"/>
    <cellStyle name="20% - Accent2 31 3 3" xfId="49194"/>
    <cellStyle name="20% - Accent2 31 3 4" xfId="49195"/>
    <cellStyle name="20% - Accent2 31 4" xfId="49196"/>
    <cellStyle name="20% - Accent2 31 4 2" xfId="49197"/>
    <cellStyle name="20% - Accent2 31 4 3" xfId="49198"/>
    <cellStyle name="20% - Accent2 31 4 4" xfId="49199"/>
    <cellStyle name="20% - Accent2 31 5" xfId="49200"/>
    <cellStyle name="20% - Accent2 31 6" xfId="49201"/>
    <cellStyle name="20% - Accent2 31 7" xfId="49202"/>
    <cellStyle name="20% - Accent2 32" xfId="49203"/>
    <cellStyle name="20% - Accent2 32 2" xfId="49204"/>
    <cellStyle name="20% - Accent2 32 2 2" xfId="49205"/>
    <cellStyle name="20% - Accent2 32 2 2 2" xfId="49206"/>
    <cellStyle name="20% - Accent2 32 2 2 3" xfId="49207"/>
    <cellStyle name="20% - Accent2 32 2 2 4" xfId="49208"/>
    <cellStyle name="20% - Accent2 32 2 3" xfId="49209"/>
    <cellStyle name="20% - Accent2 32 2 4" xfId="49210"/>
    <cellStyle name="20% - Accent2 32 2 5" xfId="49211"/>
    <cellStyle name="20% - Accent2 32 3" xfId="49212"/>
    <cellStyle name="20% - Accent2 32 3 2" xfId="49213"/>
    <cellStyle name="20% - Accent2 32 3 3" xfId="49214"/>
    <cellStyle name="20% - Accent2 32 3 4" xfId="49215"/>
    <cellStyle name="20% - Accent2 32 4" xfId="49216"/>
    <cellStyle name="20% - Accent2 32 4 2" xfId="49217"/>
    <cellStyle name="20% - Accent2 32 4 3" xfId="49218"/>
    <cellStyle name="20% - Accent2 32 4 4" xfId="49219"/>
    <cellStyle name="20% - Accent2 32 5" xfId="49220"/>
    <cellStyle name="20% - Accent2 32 6" xfId="49221"/>
    <cellStyle name="20% - Accent2 32 7" xfId="49222"/>
    <cellStyle name="20% - Accent2 33" xfId="49223"/>
    <cellStyle name="20% - Accent2 33 2" xfId="49224"/>
    <cellStyle name="20% - Accent2 33 2 2" xfId="49225"/>
    <cellStyle name="20% - Accent2 33 2 3" xfId="49226"/>
    <cellStyle name="20% - Accent2 33 2 4" xfId="49227"/>
    <cellStyle name="20% - Accent2 33 3" xfId="49228"/>
    <cellStyle name="20% - Accent2 33 4" xfId="49229"/>
    <cellStyle name="20% - Accent2 33 5" xfId="49230"/>
    <cellStyle name="20% - Accent2 34" xfId="49231"/>
    <cellStyle name="20% - Accent2 34 2" xfId="49232"/>
    <cellStyle name="20% - Accent2 34 3" xfId="49233"/>
    <cellStyle name="20% - Accent2 34 4" xfId="49234"/>
    <cellStyle name="20% - Accent2 35" xfId="49235"/>
    <cellStyle name="20% - Accent2 35 2" xfId="49236"/>
    <cellStyle name="20% - Accent2 35 3" xfId="49237"/>
    <cellStyle name="20% - Accent2 35 4" xfId="49238"/>
    <cellStyle name="20% - Accent2 36" xfId="49239"/>
    <cellStyle name="20% - Accent2 37" xfId="49240"/>
    <cellStyle name="20% - Accent2 38" xfId="49241"/>
    <cellStyle name="20% - Accent2 4" xfId="22"/>
    <cellStyle name="20% - Accent2 4 2" xfId="23"/>
    <cellStyle name="20% - Accent2 4 2 2" xfId="695"/>
    <cellStyle name="20% - Accent2 4 2 2 2" xfId="696"/>
    <cellStyle name="20% - Accent2 4 2 2 2 2" xfId="697"/>
    <cellStyle name="20% - Accent2 4 2 2 2 2 2" xfId="27820"/>
    <cellStyle name="20% - Accent2 4 2 2 2 3" xfId="27819"/>
    <cellStyle name="20% - Accent2 4 2 2 3" xfId="698"/>
    <cellStyle name="20% - Accent2 4 2 2 3 2" xfId="27821"/>
    <cellStyle name="20% - Accent2 4 2 2 4" xfId="699"/>
    <cellStyle name="20% - Accent2 4 2 2 4 2" xfId="27822"/>
    <cellStyle name="20% - Accent2 4 2 2 5" xfId="27818"/>
    <cellStyle name="20% - Accent2 4 2 3" xfId="700"/>
    <cellStyle name="20% - Accent2 4 2 3 2" xfId="701"/>
    <cellStyle name="20% - Accent2 4 2 3 2 2" xfId="27824"/>
    <cellStyle name="20% - Accent2 4 2 3 3" xfId="27823"/>
    <cellStyle name="20% - Accent2 4 2 4" xfId="702"/>
    <cellStyle name="20% - Accent2 4 2 5" xfId="49242"/>
    <cellStyle name="20% - Accent2 4 3" xfId="49243"/>
    <cellStyle name="20% - Accent2 4 3 2" xfId="49244"/>
    <cellStyle name="20% - Accent2 4 4" xfId="49245"/>
    <cellStyle name="20% - Accent2 4 4 2" xfId="49246"/>
    <cellStyle name="20% - Accent2 4 5" xfId="49247"/>
    <cellStyle name="20% - Accent2 4 5 2" xfId="49248"/>
    <cellStyle name="20% - Accent2 4 5 3" xfId="49249"/>
    <cellStyle name="20% - Accent2 4 6" xfId="49250"/>
    <cellStyle name="20% - Accent2 5" xfId="703"/>
    <cellStyle name="20% - Accent2 5 10" xfId="49251"/>
    <cellStyle name="20% - Accent2 5 10 2" xfId="49252"/>
    <cellStyle name="20% - Accent2 5 10 3" xfId="49253"/>
    <cellStyle name="20% - Accent2 5 11" xfId="49254"/>
    <cellStyle name="20% - Accent2 5 12" xfId="49255"/>
    <cellStyle name="20% - Accent2 5 13" xfId="49256"/>
    <cellStyle name="20% - Accent2 5 14" xfId="49257"/>
    <cellStyle name="20% - Accent2 5 2" xfId="704"/>
    <cellStyle name="20% - Accent2 5 2 10" xfId="49258"/>
    <cellStyle name="20% - Accent2 5 2 11" xfId="49259"/>
    <cellStyle name="20% - Accent2 5 2 12" xfId="49260"/>
    <cellStyle name="20% - Accent2 5 2 2" xfId="705"/>
    <cellStyle name="20% - Accent2 5 2 2 2" xfId="706"/>
    <cellStyle name="20% - Accent2 5 2 2 2 2" xfId="707"/>
    <cellStyle name="20% - Accent2 5 2 2 2 2 2" xfId="708"/>
    <cellStyle name="20% - Accent2 5 2 2 2 2 2 2" xfId="27829"/>
    <cellStyle name="20% - Accent2 5 2 2 2 2 2 2 2" xfId="49261"/>
    <cellStyle name="20% - Accent2 5 2 2 2 2 2 2 3" xfId="49262"/>
    <cellStyle name="20% - Accent2 5 2 2 2 2 2 3" xfId="49263"/>
    <cellStyle name="20% - Accent2 5 2 2 2 2 2 3 2" xfId="49264"/>
    <cellStyle name="20% - Accent2 5 2 2 2 2 2 3 3" xfId="49265"/>
    <cellStyle name="20% - Accent2 5 2 2 2 2 2 4" xfId="49266"/>
    <cellStyle name="20% - Accent2 5 2 2 2 2 2 5" xfId="49267"/>
    <cellStyle name="20% - Accent2 5 2 2 2 2 3" xfId="27828"/>
    <cellStyle name="20% - Accent2 5 2 2 2 2 3 2" xfId="49268"/>
    <cellStyle name="20% - Accent2 5 2 2 2 2 3 3" xfId="49269"/>
    <cellStyle name="20% - Accent2 5 2 2 2 2 4" xfId="49270"/>
    <cellStyle name="20% - Accent2 5 2 2 2 2 4 2" xfId="49271"/>
    <cellStyle name="20% - Accent2 5 2 2 2 2 4 3" xfId="49272"/>
    <cellStyle name="20% - Accent2 5 2 2 2 2 5" xfId="49273"/>
    <cellStyle name="20% - Accent2 5 2 2 2 2 5 2" xfId="49274"/>
    <cellStyle name="20% - Accent2 5 2 2 2 2 5 3" xfId="49275"/>
    <cellStyle name="20% - Accent2 5 2 2 2 2 6" xfId="49276"/>
    <cellStyle name="20% - Accent2 5 2 2 2 2 7" xfId="49277"/>
    <cellStyle name="20% - Accent2 5 2 2 2 3" xfId="709"/>
    <cellStyle name="20% - Accent2 5 2 2 2 3 2" xfId="27830"/>
    <cellStyle name="20% - Accent2 5 2 2 2 3 2 2" xfId="49278"/>
    <cellStyle name="20% - Accent2 5 2 2 2 3 2 3" xfId="49279"/>
    <cellStyle name="20% - Accent2 5 2 2 2 3 3" xfId="49280"/>
    <cellStyle name="20% - Accent2 5 2 2 2 3 3 2" xfId="49281"/>
    <cellStyle name="20% - Accent2 5 2 2 2 3 3 3" xfId="49282"/>
    <cellStyle name="20% - Accent2 5 2 2 2 3 4" xfId="49283"/>
    <cellStyle name="20% - Accent2 5 2 2 2 3 5" xfId="49284"/>
    <cellStyle name="20% - Accent2 5 2 2 2 4" xfId="710"/>
    <cellStyle name="20% - Accent2 5 2 2 2 4 2" xfId="27831"/>
    <cellStyle name="20% - Accent2 5 2 2 2 4 3" xfId="49285"/>
    <cellStyle name="20% - Accent2 5 2 2 2 5" xfId="27827"/>
    <cellStyle name="20% - Accent2 5 2 2 2 5 2" xfId="49286"/>
    <cellStyle name="20% - Accent2 5 2 2 2 5 3" xfId="49287"/>
    <cellStyle name="20% - Accent2 5 2 2 2 6" xfId="49288"/>
    <cellStyle name="20% - Accent2 5 2 2 2 6 2" xfId="49289"/>
    <cellStyle name="20% - Accent2 5 2 2 2 6 3" xfId="49290"/>
    <cellStyle name="20% - Accent2 5 2 2 2 7" xfId="49291"/>
    <cellStyle name="20% - Accent2 5 2 2 2 8" xfId="49292"/>
    <cellStyle name="20% - Accent2 5 2 2 3" xfId="711"/>
    <cellStyle name="20% - Accent2 5 2 2 3 2" xfId="712"/>
    <cellStyle name="20% - Accent2 5 2 2 3 2 2" xfId="27833"/>
    <cellStyle name="20% - Accent2 5 2 2 3 2 2 2" xfId="49293"/>
    <cellStyle name="20% - Accent2 5 2 2 3 2 2 3" xfId="49294"/>
    <cellStyle name="20% - Accent2 5 2 2 3 2 3" xfId="49295"/>
    <cellStyle name="20% - Accent2 5 2 2 3 2 3 2" xfId="49296"/>
    <cellStyle name="20% - Accent2 5 2 2 3 2 3 3" xfId="49297"/>
    <cellStyle name="20% - Accent2 5 2 2 3 2 4" xfId="49298"/>
    <cellStyle name="20% - Accent2 5 2 2 3 2 5" xfId="49299"/>
    <cellStyle name="20% - Accent2 5 2 2 3 3" xfId="27832"/>
    <cellStyle name="20% - Accent2 5 2 2 3 3 2" xfId="49300"/>
    <cellStyle name="20% - Accent2 5 2 2 3 3 3" xfId="49301"/>
    <cellStyle name="20% - Accent2 5 2 2 3 4" xfId="49302"/>
    <cellStyle name="20% - Accent2 5 2 2 3 4 2" xfId="49303"/>
    <cellStyle name="20% - Accent2 5 2 2 3 4 3" xfId="49304"/>
    <cellStyle name="20% - Accent2 5 2 2 3 5" xfId="49305"/>
    <cellStyle name="20% - Accent2 5 2 2 3 5 2" xfId="49306"/>
    <cellStyle name="20% - Accent2 5 2 2 3 5 3" xfId="49307"/>
    <cellStyle name="20% - Accent2 5 2 2 3 6" xfId="49308"/>
    <cellStyle name="20% - Accent2 5 2 2 3 7" xfId="49309"/>
    <cellStyle name="20% - Accent2 5 2 2 4" xfId="713"/>
    <cellStyle name="20% - Accent2 5 2 2 4 2" xfId="27834"/>
    <cellStyle name="20% - Accent2 5 2 2 4 2 2" xfId="49310"/>
    <cellStyle name="20% - Accent2 5 2 2 4 2 3" xfId="49311"/>
    <cellStyle name="20% - Accent2 5 2 2 4 3" xfId="49312"/>
    <cellStyle name="20% - Accent2 5 2 2 4 3 2" xfId="49313"/>
    <cellStyle name="20% - Accent2 5 2 2 4 3 3" xfId="49314"/>
    <cellStyle name="20% - Accent2 5 2 2 4 4" xfId="49315"/>
    <cellStyle name="20% - Accent2 5 2 2 4 5" xfId="49316"/>
    <cellStyle name="20% - Accent2 5 2 2 5" xfId="714"/>
    <cellStyle name="20% - Accent2 5 2 2 5 2" xfId="27835"/>
    <cellStyle name="20% - Accent2 5 2 2 5 3" xfId="49317"/>
    <cellStyle name="20% - Accent2 5 2 2 6" xfId="27826"/>
    <cellStyle name="20% - Accent2 5 2 2 6 2" xfId="49318"/>
    <cellStyle name="20% - Accent2 5 2 2 6 3" xfId="49319"/>
    <cellStyle name="20% - Accent2 5 2 2 7" xfId="49320"/>
    <cellStyle name="20% - Accent2 5 2 2 7 2" xfId="49321"/>
    <cellStyle name="20% - Accent2 5 2 2 7 3" xfId="49322"/>
    <cellStyle name="20% - Accent2 5 2 2 8" xfId="49323"/>
    <cellStyle name="20% - Accent2 5 2 2 9" xfId="49324"/>
    <cellStyle name="20% - Accent2 5 2 3" xfId="715"/>
    <cellStyle name="20% - Accent2 5 2 3 2" xfId="716"/>
    <cellStyle name="20% - Accent2 5 2 3 2 2" xfId="717"/>
    <cellStyle name="20% - Accent2 5 2 3 2 2 2" xfId="27838"/>
    <cellStyle name="20% - Accent2 5 2 3 2 2 2 2" xfId="49325"/>
    <cellStyle name="20% - Accent2 5 2 3 2 2 2 3" xfId="49326"/>
    <cellStyle name="20% - Accent2 5 2 3 2 2 3" xfId="49327"/>
    <cellStyle name="20% - Accent2 5 2 3 2 2 3 2" xfId="49328"/>
    <cellStyle name="20% - Accent2 5 2 3 2 2 3 3" xfId="49329"/>
    <cellStyle name="20% - Accent2 5 2 3 2 2 4" xfId="49330"/>
    <cellStyle name="20% - Accent2 5 2 3 2 2 5" xfId="49331"/>
    <cellStyle name="20% - Accent2 5 2 3 2 3" xfId="718"/>
    <cellStyle name="20% - Accent2 5 2 3 2 3 2" xfId="27839"/>
    <cellStyle name="20% - Accent2 5 2 3 2 3 3" xfId="49332"/>
    <cellStyle name="20% - Accent2 5 2 3 2 4" xfId="27837"/>
    <cellStyle name="20% - Accent2 5 2 3 2 4 2" xfId="49333"/>
    <cellStyle name="20% - Accent2 5 2 3 2 4 3" xfId="49334"/>
    <cellStyle name="20% - Accent2 5 2 3 2 5" xfId="49335"/>
    <cellStyle name="20% - Accent2 5 2 3 2 5 2" xfId="49336"/>
    <cellStyle name="20% - Accent2 5 2 3 2 5 3" xfId="49337"/>
    <cellStyle name="20% - Accent2 5 2 3 2 6" xfId="49338"/>
    <cellStyle name="20% - Accent2 5 2 3 2 7" xfId="49339"/>
    <cellStyle name="20% - Accent2 5 2 3 3" xfId="719"/>
    <cellStyle name="20% - Accent2 5 2 3 3 2" xfId="27840"/>
    <cellStyle name="20% - Accent2 5 2 3 3 2 2" xfId="49340"/>
    <cellStyle name="20% - Accent2 5 2 3 3 2 3" xfId="49341"/>
    <cellStyle name="20% - Accent2 5 2 3 3 3" xfId="49342"/>
    <cellStyle name="20% - Accent2 5 2 3 3 3 2" xfId="49343"/>
    <cellStyle name="20% - Accent2 5 2 3 3 3 3" xfId="49344"/>
    <cellStyle name="20% - Accent2 5 2 3 3 4" xfId="49345"/>
    <cellStyle name="20% - Accent2 5 2 3 3 5" xfId="49346"/>
    <cellStyle name="20% - Accent2 5 2 3 4" xfId="720"/>
    <cellStyle name="20% - Accent2 5 2 3 4 2" xfId="27841"/>
    <cellStyle name="20% - Accent2 5 2 3 4 3" xfId="49347"/>
    <cellStyle name="20% - Accent2 5 2 3 5" xfId="27836"/>
    <cellStyle name="20% - Accent2 5 2 3 5 2" xfId="49348"/>
    <cellStyle name="20% - Accent2 5 2 3 5 3" xfId="49349"/>
    <cellStyle name="20% - Accent2 5 2 3 6" xfId="49350"/>
    <cellStyle name="20% - Accent2 5 2 3 6 2" xfId="49351"/>
    <cellStyle name="20% - Accent2 5 2 3 6 3" xfId="49352"/>
    <cellStyle name="20% - Accent2 5 2 3 7" xfId="49353"/>
    <cellStyle name="20% - Accent2 5 2 3 8" xfId="49354"/>
    <cellStyle name="20% - Accent2 5 2 4" xfId="721"/>
    <cellStyle name="20% - Accent2 5 2 4 2" xfId="722"/>
    <cellStyle name="20% - Accent2 5 2 4 2 2" xfId="27843"/>
    <cellStyle name="20% - Accent2 5 2 4 2 2 2" xfId="49355"/>
    <cellStyle name="20% - Accent2 5 2 4 2 2 3" xfId="49356"/>
    <cellStyle name="20% - Accent2 5 2 4 2 3" xfId="49357"/>
    <cellStyle name="20% - Accent2 5 2 4 2 3 2" xfId="49358"/>
    <cellStyle name="20% - Accent2 5 2 4 2 3 3" xfId="49359"/>
    <cellStyle name="20% - Accent2 5 2 4 2 4" xfId="49360"/>
    <cellStyle name="20% - Accent2 5 2 4 2 5" xfId="49361"/>
    <cellStyle name="20% - Accent2 5 2 4 3" xfId="723"/>
    <cellStyle name="20% - Accent2 5 2 4 3 2" xfId="27844"/>
    <cellStyle name="20% - Accent2 5 2 4 3 3" xfId="49362"/>
    <cellStyle name="20% - Accent2 5 2 4 4" xfId="27842"/>
    <cellStyle name="20% - Accent2 5 2 4 4 2" xfId="49363"/>
    <cellStyle name="20% - Accent2 5 2 4 4 3" xfId="49364"/>
    <cellStyle name="20% - Accent2 5 2 4 5" xfId="49365"/>
    <cellStyle name="20% - Accent2 5 2 4 5 2" xfId="49366"/>
    <cellStyle name="20% - Accent2 5 2 4 5 3" xfId="49367"/>
    <cellStyle name="20% - Accent2 5 2 4 6" xfId="49368"/>
    <cellStyle name="20% - Accent2 5 2 4 7" xfId="49369"/>
    <cellStyle name="20% - Accent2 5 2 5" xfId="724"/>
    <cellStyle name="20% - Accent2 5 2 5 2" xfId="725"/>
    <cellStyle name="20% - Accent2 5 2 5 2 2" xfId="27846"/>
    <cellStyle name="20% - Accent2 5 2 5 2 3" xfId="49370"/>
    <cellStyle name="20% - Accent2 5 2 5 3" xfId="27845"/>
    <cellStyle name="20% - Accent2 5 2 5 3 2" xfId="49371"/>
    <cellStyle name="20% - Accent2 5 2 5 3 3" xfId="49372"/>
    <cellStyle name="20% - Accent2 5 2 5 4" xfId="49373"/>
    <cellStyle name="20% - Accent2 5 2 5 5" xfId="49374"/>
    <cellStyle name="20% - Accent2 5 2 6" xfId="726"/>
    <cellStyle name="20% - Accent2 5 2 6 2" xfId="27847"/>
    <cellStyle name="20% - Accent2 5 2 6 2 2" xfId="49375"/>
    <cellStyle name="20% - Accent2 5 2 6 2 3" xfId="49376"/>
    <cellStyle name="20% - Accent2 5 2 7" xfId="27825"/>
    <cellStyle name="20% - Accent2 5 2 7 2" xfId="49377"/>
    <cellStyle name="20% - Accent2 5 2 7 3" xfId="49378"/>
    <cellStyle name="20% - Accent2 5 2 8" xfId="49379"/>
    <cellStyle name="20% - Accent2 5 2 8 2" xfId="49380"/>
    <cellStyle name="20% - Accent2 5 2 8 3" xfId="49381"/>
    <cellStyle name="20% - Accent2 5 2 9" xfId="49382"/>
    <cellStyle name="20% - Accent2 5 2 9 2" xfId="49383"/>
    <cellStyle name="20% - Accent2 5 2 9 3" xfId="49384"/>
    <cellStyle name="20% - Accent2 5 3" xfId="727"/>
    <cellStyle name="20% - Accent2 5 3 10" xfId="49385"/>
    <cellStyle name="20% - Accent2 5 3 2" xfId="728"/>
    <cellStyle name="20% - Accent2 5 3 2 2" xfId="729"/>
    <cellStyle name="20% - Accent2 5 3 2 2 2" xfId="730"/>
    <cellStyle name="20% - Accent2 5 3 2 2 2 2" xfId="27851"/>
    <cellStyle name="20% - Accent2 5 3 2 2 2 2 2" xfId="49386"/>
    <cellStyle name="20% - Accent2 5 3 2 2 2 2 3" xfId="49387"/>
    <cellStyle name="20% - Accent2 5 3 2 2 2 3" xfId="49388"/>
    <cellStyle name="20% - Accent2 5 3 2 2 2 3 2" xfId="49389"/>
    <cellStyle name="20% - Accent2 5 3 2 2 2 3 3" xfId="49390"/>
    <cellStyle name="20% - Accent2 5 3 2 2 2 4" xfId="49391"/>
    <cellStyle name="20% - Accent2 5 3 2 2 2 5" xfId="49392"/>
    <cellStyle name="20% - Accent2 5 3 2 2 3" xfId="27850"/>
    <cellStyle name="20% - Accent2 5 3 2 2 3 2" xfId="49393"/>
    <cellStyle name="20% - Accent2 5 3 2 2 3 3" xfId="49394"/>
    <cellStyle name="20% - Accent2 5 3 2 2 4" xfId="49395"/>
    <cellStyle name="20% - Accent2 5 3 2 2 4 2" xfId="49396"/>
    <cellStyle name="20% - Accent2 5 3 2 2 4 3" xfId="49397"/>
    <cellStyle name="20% - Accent2 5 3 2 2 5" xfId="49398"/>
    <cellStyle name="20% - Accent2 5 3 2 2 5 2" xfId="49399"/>
    <cellStyle name="20% - Accent2 5 3 2 2 5 3" xfId="49400"/>
    <cellStyle name="20% - Accent2 5 3 2 2 6" xfId="49401"/>
    <cellStyle name="20% - Accent2 5 3 2 2 7" xfId="49402"/>
    <cellStyle name="20% - Accent2 5 3 2 3" xfId="731"/>
    <cellStyle name="20% - Accent2 5 3 2 3 2" xfId="27852"/>
    <cellStyle name="20% - Accent2 5 3 2 3 2 2" xfId="49403"/>
    <cellStyle name="20% - Accent2 5 3 2 3 2 3" xfId="49404"/>
    <cellStyle name="20% - Accent2 5 3 2 3 3" xfId="49405"/>
    <cellStyle name="20% - Accent2 5 3 2 3 3 2" xfId="49406"/>
    <cellStyle name="20% - Accent2 5 3 2 3 3 3" xfId="49407"/>
    <cellStyle name="20% - Accent2 5 3 2 3 4" xfId="49408"/>
    <cellStyle name="20% - Accent2 5 3 2 3 5" xfId="49409"/>
    <cellStyle name="20% - Accent2 5 3 2 4" xfId="27849"/>
    <cellStyle name="20% - Accent2 5 3 2 4 2" xfId="49410"/>
    <cellStyle name="20% - Accent2 5 3 2 4 3" xfId="49411"/>
    <cellStyle name="20% - Accent2 5 3 2 5" xfId="49412"/>
    <cellStyle name="20% - Accent2 5 3 2 5 2" xfId="49413"/>
    <cellStyle name="20% - Accent2 5 3 2 5 3" xfId="49414"/>
    <cellStyle name="20% - Accent2 5 3 2 6" xfId="49415"/>
    <cellStyle name="20% - Accent2 5 3 2 6 2" xfId="49416"/>
    <cellStyle name="20% - Accent2 5 3 2 6 3" xfId="49417"/>
    <cellStyle name="20% - Accent2 5 3 2 7" xfId="49418"/>
    <cellStyle name="20% - Accent2 5 3 2 8" xfId="49419"/>
    <cellStyle name="20% - Accent2 5 3 3" xfId="732"/>
    <cellStyle name="20% - Accent2 5 3 3 2" xfId="733"/>
    <cellStyle name="20% - Accent2 5 3 3 2 2" xfId="27854"/>
    <cellStyle name="20% - Accent2 5 3 3 2 2 2" xfId="49420"/>
    <cellStyle name="20% - Accent2 5 3 3 2 2 3" xfId="49421"/>
    <cellStyle name="20% - Accent2 5 3 3 2 3" xfId="49422"/>
    <cellStyle name="20% - Accent2 5 3 3 2 3 2" xfId="49423"/>
    <cellStyle name="20% - Accent2 5 3 3 2 3 3" xfId="49424"/>
    <cellStyle name="20% - Accent2 5 3 3 2 4" xfId="49425"/>
    <cellStyle name="20% - Accent2 5 3 3 2 5" xfId="49426"/>
    <cellStyle name="20% - Accent2 5 3 3 3" xfId="27853"/>
    <cellStyle name="20% - Accent2 5 3 3 3 2" xfId="49427"/>
    <cellStyle name="20% - Accent2 5 3 3 3 3" xfId="49428"/>
    <cellStyle name="20% - Accent2 5 3 3 4" xfId="49429"/>
    <cellStyle name="20% - Accent2 5 3 3 4 2" xfId="49430"/>
    <cellStyle name="20% - Accent2 5 3 3 4 3" xfId="49431"/>
    <cellStyle name="20% - Accent2 5 3 3 5" xfId="49432"/>
    <cellStyle name="20% - Accent2 5 3 3 5 2" xfId="49433"/>
    <cellStyle name="20% - Accent2 5 3 3 5 3" xfId="49434"/>
    <cellStyle name="20% - Accent2 5 3 3 6" xfId="49435"/>
    <cellStyle name="20% - Accent2 5 3 3 7" xfId="49436"/>
    <cellStyle name="20% - Accent2 5 3 4" xfId="734"/>
    <cellStyle name="20% - Accent2 5 3 4 2" xfId="27855"/>
    <cellStyle name="20% - Accent2 5 3 4 2 2" xfId="49437"/>
    <cellStyle name="20% - Accent2 5 3 4 2 3" xfId="49438"/>
    <cellStyle name="20% - Accent2 5 3 4 3" xfId="49439"/>
    <cellStyle name="20% - Accent2 5 3 4 3 2" xfId="49440"/>
    <cellStyle name="20% - Accent2 5 3 4 3 3" xfId="49441"/>
    <cellStyle name="20% - Accent2 5 3 4 4" xfId="49442"/>
    <cellStyle name="20% - Accent2 5 3 4 5" xfId="49443"/>
    <cellStyle name="20% - Accent2 5 3 5" xfId="27848"/>
    <cellStyle name="20% - Accent2 5 3 5 2" xfId="49444"/>
    <cellStyle name="20% - Accent2 5 3 5 2 2" xfId="49445"/>
    <cellStyle name="20% - Accent2 5 3 5 2 3" xfId="49446"/>
    <cellStyle name="20% - Accent2 5 3 6" xfId="49447"/>
    <cellStyle name="20% - Accent2 5 3 6 2" xfId="49448"/>
    <cellStyle name="20% - Accent2 5 3 6 3" xfId="49449"/>
    <cellStyle name="20% - Accent2 5 3 7" xfId="49450"/>
    <cellStyle name="20% - Accent2 5 3 7 2" xfId="49451"/>
    <cellStyle name="20% - Accent2 5 3 7 3" xfId="49452"/>
    <cellStyle name="20% - Accent2 5 3 8" xfId="49453"/>
    <cellStyle name="20% - Accent2 5 3 9" xfId="49454"/>
    <cellStyle name="20% - Accent2 5 4" xfId="735"/>
    <cellStyle name="20% - Accent2 5 4 2" xfId="736"/>
    <cellStyle name="20% - Accent2 5 4 2 2" xfId="737"/>
    <cellStyle name="20% - Accent2 5 4 2 2 2" xfId="27858"/>
    <cellStyle name="20% - Accent2 5 4 2 2 2 2" xfId="49455"/>
    <cellStyle name="20% - Accent2 5 4 2 2 2 3" xfId="49456"/>
    <cellStyle name="20% - Accent2 5 4 2 2 3" xfId="49457"/>
    <cellStyle name="20% - Accent2 5 4 2 2 3 2" xfId="49458"/>
    <cellStyle name="20% - Accent2 5 4 2 2 3 3" xfId="49459"/>
    <cellStyle name="20% - Accent2 5 4 2 2 4" xfId="49460"/>
    <cellStyle name="20% - Accent2 5 4 2 2 5" xfId="49461"/>
    <cellStyle name="20% - Accent2 5 4 2 3" xfId="27857"/>
    <cellStyle name="20% - Accent2 5 4 2 3 2" xfId="49462"/>
    <cellStyle name="20% - Accent2 5 4 2 3 3" xfId="49463"/>
    <cellStyle name="20% - Accent2 5 4 2 4" xfId="49464"/>
    <cellStyle name="20% - Accent2 5 4 2 4 2" xfId="49465"/>
    <cellStyle name="20% - Accent2 5 4 2 4 3" xfId="49466"/>
    <cellStyle name="20% - Accent2 5 4 2 5" xfId="49467"/>
    <cellStyle name="20% - Accent2 5 4 2 5 2" xfId="49468"/>
    <cellStyle name="20% - Accent2 5 4 2 5 3" xfId="49469"/>
    <cellStyle name="20% - Accent2 5 4 2 6" xfId="49470"/>
    <cellStyle name="20% - Accent2 5 4 2 7" xfId="49471"/>
    <cellStyle name="20% - Accent2 5 4 3" xfId="738"/>
    <cellStyle name="20% - Accent2 5 4 3 2" xfId="27859"/>
    <cellStyle name="20% - Accent2 5 4 3 2 2" xfId="49472"/>
    <cellStyle name="20% - Accent2 5 4 3 2 3" xfId="49473"/>
    <cellStyle name="20% - Accent2 5 4 3 3" xfId="49474"/>
    <cellStyle name="20% - Accent2 5 4 3 3 2" xfId="49475"/>
    <cellStyle name="20% - Accent2 5 4 3 3 3" xfId="49476"/>
    <cellStyle name="20% - Accent2 5 4 3 4" xfId="49477"/>
    <cellStyle name="20% - Accent2 5 4 3 5" xfId="49478"/>
    <cellStyle name="20% - Accent2 5 4 4" xfId="27856"/>
    <cellStyle name="20% - Accent2 5 4 4 2" xfId="49479"/>
    <cellStyle name="20% - Accent2 5 4 4 3" xfId="49480"/>
    <cellStyle name="20% - Accent2 5 4 5" xfId="49481"/>
    <cellStyle name="20% - Accent2 5 4 5 2" xfId="49482"/>
    <cellStyle name="20% - Accent2 5 4 5 3" xfId="49483"/>
    <cellStyle name="20% - Accent2 5 4 6" xfId="49484"/>
    <cellStyle name="20% - Accent2 5 4 6 2" xfId="49485"/>
    <cellStyle name="20% - Accent2 5 4 6 3" xfId="49486"/>
    <cellStyle name="20% - Accent2 5 4 7" xfId="49487"/>
    <cellStyle name="20% - Accent2 5 4 8" xfId="49488"/>
    <cellStyle name="20% - Accent2 5 5" xfId="739"/>
    <cellStyle name="20% - Accent2 5 5 2" xfId="740"/>
    <cellStyle name="20% - Accent2 5 5 2 2" xfId="27861"/>
    <cellStyle name="20% - Accent2 5 5 2 2 2" xfId="49489"/>
    <cellStyle name="20% - Accent2 5 5 2 2 3" xfId="49490"/>
    <cellStyle name="20% - Accent2 5 5 2 3" xfId="49491"/>
    <cellStyle name="20% - Accent2 5 5 2 3 2" xfId="49492"/>
    <cellStyle name="20% - Accent2 5 5 2 3 3" xfId="49493"/>
    <cellStyle name="20% - Accent2 5 5 2 4" xfId="49494"/>
    <cellStyle name="20% - Accent2 5 5 2 5" xfId="49495"/>
    <cellStyle name="20% - Accent2 5 5 3" xfId="27860"/>
    <cellStyle name="20% - Accent2 5 5 3 2" xfId="49496"/>
    <cellStyle name="20% - Accent2 5 5 3 3" xfId="49497"/>
    <cellStyle name="20% - Accent2 5 5 4" xfId="49498"/>
    <cellStyle name="20% - Accent2 5 5 4 2" xfId="49499"/>
    <cellStyle name="20% - Accent2 5 5 4 3" xfId="49500"/>
    <cellStyle name="20% - Accent2 5 5 5" xfId="49501"/>
    <cellStyle name="20% - Accent2 5 5 5 2" xfId="49502"/>
    <cellStyle name="20% - Accent2 5 5 5 3" xfId="49503"/>
    <cellStyle name="20% - Accent2 5 5 6" xfId="49504"/>
    <cellStyle name="20% - Accent2 5 5 7" xfId="49505"/>
    <cellStyle name="20% - Accent2 5 6" xfId="741"/>
    <cellStyle name="20% - Accent2 5 6 2" xfId="27862"/>
    <cellStyle name="20% - Accent2 5 6 2 2" xfId="49506"/>
    <cellStyle name="20% - Accent2 5 6 2 3" xfId="49507"/>
    <cellStyle name="20% - Accent2 5 6 3" xfId="49508"/>
    <cellStyle name="20% - Accent2 5 6 3 2" xfId="49509"/>
    <cellStyle name="20% - Accent2 5 6 3 3" xfId="49510"/>
    <cellStyle name="20% - Accent2 5 6 4" xfId="49511"/>
    <cellStyle name="20% - Accent2 5 6 5" xfId="49512"/>
    <cellStyle name="20% - Accent2 5 7" xfId="742"/>
    <cellStyle name="20% - Accent2 5 7 2" xfId="27863"/>
    <cellStyle name="20% - Accent2 5 7 3" xfId="49513"/>
    <cellStyle name="20% - Accent2 5 7 3 2" xfId="49514"/>
    <cellStyle name="20% - Accent2 5 7 3 3" xfId="49515"/>
    <cellStyle name="20% - Accent2 5 7 4" xfId="49516"/>
    <cellStyle name="20% - Accent2 5 7 5" xfId="49517"/>
    <cellStyle name="20% - Accent2 5 8" xfId="49518"/>
    <cellStyle name="20% - Accent2 5 8 2" xfId="49519"/>
    <cellStyle name="20% - Accent2 5 8 3" xfId="49520"/>
    <cellStyle name="20% - Accent2 5 9" xfId="49521"/>
    <cellStyle name="20% - Accent2 5 9 2" xfId="49522"/>
    <cellStyle name="20% - Accent2 5 9 3" xfId="49523"/>
    <cellStyle name="20% - Accent2 6" xfId="743"/>
    <cellStyle name="20% - Accent2 6 10" xfId="49524"/>
    <cellStyle name="20% - Accent2 6 11" xfId="49525"/>
    <cellStyle name="20% - Accent2 6 2" xfId="744"/>
    <cellStyle name="20% - Accent2 6 2 2" xfId="745"/>
    <cellStyle name="20% - Accent2 6 2 2 2" xfId="746"/>
    <cellStyle name="20% - Accent2 6 2 2 2 2" xfId="747"/>
    <cellStyle name="20% - Accent2 6 2 2 2 2 2" xfId="27867"/>
    <cellStyle name="20% - Accent2 6 2 2 2 2 3" xfId="49526"/>
    <cellStyle name="20% - Accent2 6 2 2 2 3" xfId="27866"/>
    <cellStyle name="20% - Accent2 6 2 2 2 3 2" xfId="49527"/>
    <cellStyle name="20% - Accent2 6 2 2 2 3 3" xfId="49528"/>
    <cellStyle name="20% - Accent2 6 2 2 2 4" xfId="49529"/>
    <cellStyle name="20% - Accent2 6 2 2 2 5" xfId="49530"/>
    <cellStyle name="20% - Accent2 6 2 2 3" xfId="748"/>
    <cellStyle name="20% - Accent2 6 2 2 3 2" xfId="27868"/>
    <cellStyle name="20% - Accent2 6 2 2 3 3" xfId="49531"/>
    <cellStyle name="20% - Accent2 6 2 2 4" xfId="27865"/>
    <cellStyle name="20% - Accent2 6 2 2 4 2" xfId="49532"/>
    <cellStyle name="20% - Accent2 6 2 2 4 3" xfId="49533"/>
    <cellStyle name="20% - Accent2 6 2 2 5" xfId="49534"/>
    <cellStyle name="20% - Accent2 6 2 2 5 2" xfId="49535"/>
    <cellStyle name="20% - Accent2 6 2 2 5 3" xfId="49536"/>
    <cellStyle name="20% - Accent2 6 2 2 6" xfId="49537"/>
    <cellStyle name="20% - Accent2 6 2 2 7" xfId="49538"/>
    <cellStyle name="20% - Accent2 6 2 3" xfId="749"/>
    <cellStyle name="20% - Accent2 6 2 3 2" xfId="750"/>
    <cellStyle name="20% - Accent2 6 2 3 2 2" xfId="27870"/>
    <cellStyle name="20% - Accent2 6 2 3 2 3" xfId="49539"/>
    <cellStyle name="20% - Accent2 6 2 3 3" xfId="751"/>
    <cellStyle name="20% - Accent2 6 2 3 3 2" xfId="27871"/>
    <cellStyle name="20% - Accent2 6 2 3 3 3" xfId="49540"/>
    <cellStyle name="20% - Accent2 6 2 3 4" xfId="27869"/>
    <cellStyle name="20% - Accent2 6 2 3 5" xfId="49541"/>
    <cellStyle name="20% - Accent2 6 2 4" xfId="752"/>
    <cellStyle name="20% - Accent2 6 2 4 2" xfId="27872"/>
    <cellStyle name="20% - Accent2 6 2 4 2 2" xfId="49542"/>
    <cellStyle name="20% - Accent2 6 2 4 2 3" xfId="49543"/>
    <cellStyle name="20% - Accent2 6 2 5" xfId="753"/>
    <cellStyle name="20% - Accent2 6 2 5 2" xfId="27873"/>
    <cellStyle name="20% - Accent2 6 2 5 3" xfId="49544"/>
    <cellStyle name="20% - Accent2 6 2 6" xfId="754"/>
    <cellStyle name="20% - Accent2 6 2 6 2" xfId="27874"/>
    <cellStyle name="20% - Accent2 6 2 6 3" xfId="49545"/>
    <cellStyle name="20% - Accent2 6 2 7" xfId="27864"/>
    <cellStyle name="20% - Accent2 6 2 8" xfId="49546"/>
    <cellStyle name="20% - Accent2 6 2 9" xfId="49547"/>
    <cellStyle name="20% - Accent2 6 3" xfId="755"/>
    <cellStyle name="20% - Accent2 6 3 2" xfId="756"/>
    <cellStyle name="20% - Accent2 6 3 2 2" xfId="27876"/>
    <cellStyle name="20% - Accent2 6 3 2 2 2" xfId="49548"/>
    <cellStyle name="20% - Accent2 6 3 2 2 3" xfId="49549"/>
    <cellStyle name="20% - Accent2 6 3 2 3" xfId="49550"/>
    <cellStyle name="20% - Accent2 6 3 2 3 2" xfId="49551"/>
    <cellStyle name="20% - Accent2 6 3 2 3 3" xfId="49552"/>
    <cellStyle name="20% - Accent2 6 3 2 4" xfId="49553"/>
    <cellStyle name="20% - Accent2 6 3 2 5" xfId="49554"/>
    <cellStyle name="20% - Accent2 6 3 3" xfId="27875"/>
    <cellStyle name="20% - Accent2 6 3 3 2" xfId="49555"/>
    <cellStyle name="20% - Accent2 6 3 3 2 2" xfId="49556"/>
    <cellStyle name="20% - Accent2 6 3 3 2 3" xfId="49557"/>
    <cellStyle name="20% - Accent2 6 3 4" xfId="49558"/>
    <cellStyle name="20% - Accent2 6 3 4 2" xfId="49559"/>
    <cellStyle name="20% - Accent2 6 3 4 3" xfId="49560"/>
    <cellStyle name="20% - Accent2 6 3 5" xfId="49561"/>
    <cellStyle name="20% - Accent2 6 3 5 2" xfId="49562"/>
    <cellStyle name="20% - Accent2 6 3 5 3" xfId="49563"/>
    <cellStyle name="20% - Accent2 6 3 6" xfId="49564"/>
    <cellStyle name="20% - Accent2 6 3 7" xfId="49565"/>
    <cellStyle name="20% - Accent2 6 3 8" xfId="49566"/>
    <cellStyle name="20% - Accent2 6 4" xfId="757"/>
    <cellStyle name="20% - Accent2 6 4 2" xfId="27877"/>
    <cellStyle name="20% - Accent2 6 4 2 2" xfId="49567"/>
    <cellStyle name="20% - Accent2 6 4 2 3" xfId="49568"/>
    <cellStyle name="20% - Accent2 6 4 3" xfId="49569"/>
    <cellStyle name="20% - Accent2 6 4 3 2" xfId="49570"/>
    <cellStyle name="20% - Accent2 6 4 3 3" xfId="49571"/>
    <cellStyle name="20% - Accent2 6 4 4" xfId="49572"/>
    <cellStyle name="20% - Accent2 6 4 5" xfId="49573"/>
    <cellStyle name="20% - Accent2 6 5" xfId="758"/>
    <cellStyle name="20% - Accent2 6 5 2" xfId="27878"/>
    <cellStyle name="20% - Accent2 6 5 3" xfId="49574"/>
    <cellStyle name="20% - Accent2 6 5 3 2" xfId="49575"/>
    <cellStyle name="20% - Accent2 6 5 3 3" xfId="49576"/>
    <cellStyle name="20% - Accent2 6 5 4" xfId="49577"/>
    <cellStyle name="20% - Accent2 6 5 5" xfId="49578"/>
    <cellStyle name="20% - Accent2 6 6" xfId="49579"/>
    <cellStyle name="20% - Accent2 6 6 2" xfId="49580"/>
    <cellStyle name="20% - Accent2 6 6 3" xfId="49581"/>
    <cellStyle name="20% - Accent2 6 7" xfId="49582"/>
    <cellStyle name="20% - Accent2 6 7 2" xfId="49583"/>
    <cellStyle name="20% - Accent2 6 7 3" xfId="49584"/>
    <cellStyle name="20% - Accent2 6 8" xfId="49585"/>
    <cellStyle name="20% - Accent2 6 9" xfId="49586"/>
    <cellStyle name="20% - Accent2 7" xfId="759"/>
    <cellStyle name="20% - Accent2 7 10" xfId="49587"/>
    <cellStyle name="20% - Accent2 7 2" xfId="760"/>
    <cellStyle name="20% - Accent2 7 2 2" xfId="761"/>
    <cellStyle name="20% - Accent2 7 2 2 2" xfId="762"/>
    <cellStyle name="20% - Accent2 7 2 2 2 2" xfId="27881"/>
    <cellStyle name="20% - Accent2 7 2 2 2 3" xfId="49588"/>
    <cellStyle name="20% - Accent2 7 2 2 3" xfId="763"/>
    <cellStyle name="20% - Accent2 7 2 2 3 2" xfId="27882"/>
    <cellStyle name="20% - Accent2 7 2 2 3 3" xfId="49589"/>
    <cellStyle name="20% - Accent2 7 2 2 4" xfId="27880"/>
    <cellStyle name="20% - Accent2 7 2 2 5" xfId="49590"/>
    <cellStyle name="20% - Accent2 7 2 3" xfId="764"/>
    <cellStyle name="20% - Accent2 7 2 3 2" xfId="765"/>
    <cellStyle name="20% - Accent2 7 2 3 2 2" xfId="27884"/>
    <cellStyle name="20% - Accent2 7 2 3 2 3" xfId="49591"/>
    <cellStyle name="20% - Accent2 7 2 3 3" xfId="27883"/>
    <cellStyle name="20% - Accent2 7 2 4" xfId="766"/>
    <cellStyle name="20% - Accent2 7 2 4 2" xfId="27885"/>
    <cellStyle name="20% - Accent2 7 2 4 3" xfId="49592"/>
    <cellStyle name="20% - Accent2 7 2 5" xfId="767"/>
    <cellStyle name="20% - Accent2 7 2 5 2" xfId="27886"/>
    <cellStyle name="20% - Accent2 7 2 5 3" xfId="49593"/>
    <cellStyle name="20% - Accent2 7 2 6" xfId="768"/>
    <cellStyle name="20% - Accent2 7 2 6 2" xfId="27887"/>
    <cellStyle name="20% - Accent2 7 2 7" xfId="27879"/>
    <cellStyle name="20% - Accent2 7 2 8" xfId="49594"/>
    <cellStyle name="20% - Accent2 7 3" xfId="769"/>
    <cellStyle name="20% - Accent2 7 3 2" xfId="27888"/>
    <cellStyle name="20% - Accent2 7 3 2 2" xfId="49595"/>
    <cellStyle name="20% - Accent2 7 3 2 2 2" xfId="49596"/>
    <cellStyle name="20% - Accent2 7 3 2 2 3" xfId="49597"/>
    <cellStyle name="20% - Accent2 7 3 3" xfId="49598"/>
    <cellStyle name="20% - Accent2 7 3 3 2" xfId="49599"/>
    <cellStyle name="20% - Accent2 7 3 3 3" xfId="49600"/>
    <cellStyle name="20% - Accent2 7 3 4" xfId="49601"/>
    <cellStyle name="20% - Accent2 7 3 5" xfId="49602"/>
    <cellStyle name="20% - Accent2 7 3 6" xfId="49603"/>
    <cellStyle name="20% - Accent2 7 4" xfId="770"/>
    <cellStyle name="20% - Accent2 7 4 2" xfId="27889"/>
    <cellStyle name="20% - Accent2 7 4 3" xfId="49604"/>
    <cellStyle name="20% - Accent2 7 5" xfId="49605"/>
    <cellStyle name="20% - Accent2 7 5 2" xfId="49606"/>
    <cellStyle name="20% - Accent2 7 5 3" xfId="49607"/>
    <cellStyle name="20% - Accent2 7 6" xfId="49608"/>
    <cellStyle name="20% - Accent2 7 6 2" xfId="49609"/>
    <cellStyle name="20% - Accent2 7 6 3" xfId="49610"/>
    <cellStyle name="20% - Accent2 7 7" xfId="49611"/>
    <cellStyle name="20% - Accent2 7 8" xfId="49612"/>
    <cellStyle name="20% - Accent2 7 9" xfId="49613"/>
    <cellStyle name="20% - Accent2 8" xfId="771"/>
    <cellStyle name="20% - Accent2 8 2" xfId="772"/>
    <cellStyle name="20% - Accent2 8 2 2" xfId="773"/>
    <cellStyle name="20% - Accent2 8 2 2 2" xfId="774"/>
    <cellStyle name="20% - Accent2 8 2 2 2 2" xfId="27892"/>
    <cellStyle name="20% - Accent2 8 2 2 2 3" xfId="49614"/>
    <cellStyle name="20% - Accent2 8 2 2 3" xfId="27891"/>
    <cellStyle name="20% - Accent2 8 2 3" xfId="775"/>
    <cellStyle name="20% - Accent2 8 2 3 2" xfId="776"/>
    <cellStyle name="20% - Accent2 8 2 3 2 2" xfId="27894"/>
    <cellStyle name="20% - Accent2 8 2 3 3" xfId="27893"/>
    <cellStyle name="20% - Accent2 8 2 4" xfId="777"/>
    <cellStyle name="20% - Accent2 8 2 4 2" xfId="27895"/>
    <cellStyle name="20% - Accent2 8 2 5" xfId="778"/>
    <cellStyle name="20% - Accent2 8 2 5 2" xfId="27896"/>
    <cellStyle name="20% - Accent2 8 2 6" xfId="779"/>
    <cellStyle name="20% - Accent2 8 2 6 2" xfId="27897"/>
    <cellStyle name="20% - Accent2 8 2 7" xfId="27890"/>
    <cellStyle name="20% - Accent2 8 3" xfId="780"/>
    <cellStyle name="20% - Accent2 8 3 2" xfId="27898"/>
    <cellStyle name="20% - Accent2 8 3 2 2" xfId="49615"/>
    <cellStyle name="20% - Accent2 8 3 2 3" xfId="49616"/>
    <cellStyle name="20% - Accent2 8 4" xfId="49617"/>
    <cellStyle name="20% - Accent2 8 4 2" xfId="49618"/>
    <cellStyle name="20% - Accent2 8 4 3" xfId="49619"/>
    <cellStyle name="20% - Accent2 8 5" xfId="49620"/>
    <cellStyle name="20% - Accent2 8 5 2" xfId="49621"/>
    <cellStyle name="20% - Accent2 8 5 3" xfId="49622"/>
    <cellStyle name="20% - Accent2 8 6" xfId="49623"/>
    <cellStyle name="20% - Accent2 8 7" xfId="49624"/>
    <cellStyle name="20% - Accent2 8 8" xfId="49625"/>
    <cellStyle name="20% - Accent2 8 9" xfId="49626"/>
    <cellStyle name="20% - Accent2 9" xfId="781"/>
    <cellStyle name="20% - Accent2 9 2" xfId="782"/>
    <cellStyle name="20% - Accent2 9 2 2" xfId="27899"/>
    <cellStyle name="20% - Accent2 9 2 2 2" xfId="49627"/>
    <cellStyle name="20% - Accent2 9 2 2 3" xfId="49628"/>
    <cellStyle name="20% - Accent2 9 3" xfId="49629"/>
    <cellStyle name="20% - Accent2 9 3 2" xfId="49630"/>
    <cellStyle name="20% - Accent2 9 3 2 2" xfId="49631"/>
    <cellStyle name="20% - Accent2 9 3 2 3" xfId="49632"/>
    <cellStyle name="20% - Accent2 9 4" xfId="49633"/>
    <cellStyle name="20% - Accent2 9 5" xfId="49634"/>
    <cellStyle name="20% - Accent2 9 6" xfId="49635"/>
    <cellStyle name="20% - Accent2 9 7" xfId="49636"/>
    <cellStyle name="20% - Accent3 10" xfId="783"/>
    <cellStyle name="20% - Accent3 10 2" xfId="49637"/>
    <cellStyle name="20% - Accent3 10 2 2" xfId="49638"/>
    <cellStyle name="20% - Accent3 10 3" xfId="49639"/>
    <cellStyle name="20% - Accent3 10 3 2" xfId="49640"/>
    <cellStyle name="20% - Accent3 10 3 3" xfId="49641"/>
    <cellStyle name="20% - Accent3 10 4" xfId="49642"/>
    <cellStyle name="20% - Accent3 10 5" xfId="49643"/>
    <cellStyle name="20% - Accent3 10 6" xfId="49644"/>
    <cellStyle name="20% - Accent3 10 7" xfId="49645"/>
    <cellStyle name="20% - Accent3 11" xfId="784"/>
    <cellStyle name="20% - Accent3 11 2" xfId="49646"/>
    <cellStyle name="20% - Accent3 11 3" xfId="49647"/>
    <cellStyle name="20% - Accent3 11 4" xfId="49648"/>
    <cellStyle name="20% - Accent3 11 5" xfId="49649"/>
    <cellStyle name="20% - Accent3 11 6" xfId="49650"/>
    <cellStyle name="20% - Accent3 12" xfId="785"/>
    <cellStyle name="20% - Accent3 12 2" xfId="49651"/>
    <cellStyle name="20% - Accent3 12 3" xfId="49652"/>
    <cellStyle name="20% - Accent3 12 4" xfId="49653"/>
    <cellStyle name="20% - Accent3 12 5" xfId="49654"/>
    <cellStyle name="20% - Accent3 12 6" xfId="49655"/>
    <cellStyle name="20% - Accent3 13" xfId="786"/>
    <cellStyle name="20% - Accent3 13 2" xfId="49656"/>
    <cellStyle name="20% - Accent3 13 3" xfId="49657"/>
    <cellStyle name="20% - Accent3 13 4" xfId="49658"/>
    <cellStyle name="20% - Accent3 13 5" xfId="49659"/>
    <cellStyle name="20% - Accent3 13 6" xfId="49660"/>
    <cellStyle name="20% - Accent3 14" xfId="787"/>
    <cellStyle name="20% - Accent3 14 2" xfId="49661"/>
    <cellStyle name="20% - Accent3 14 3" xfId="49662"/>
    <cellStyle name="20% - Accent3 14 4" xfId="49663"/>
    <cellStyle name="20% - Accent3 14 5" xfId="49664"/>
    <cellStyle name="20% - Accent3 14 6" xfId="49665"/>
    <cellStyle name="20% - Accent3 15" xfId="788"/>
    <cellStyle name="20% - Accent3 15 2" xfId="49666"/>
    <cellStyle name="20% - Accent3 15 3" xfId="49667"/>
    <cellStyle name="20% - Accent3 15 4" xfId="49668"/>
    <cellStyle name="20% - Accent3 15 5" xfId="49669"/>
    <cellStyle name="20% - Accent3 15 6" xfId="49670"/>
    <cellStyle name="20% - Accent3 16" xfId="789"/>
    <cellStyle name="20% - Accent3 16 2" xfId="49671"/>
    <cellStyle name="20% - Accent3 16 3" xfId="49672"/>
    <cellStyle name="20% - Accent3 16 4" xfId="49673"/>
    <cellStyle name="20% - Accent3 16 5" xfId="49674"/>
    <cellStyle name="20% - Accent3 17" xfId="790"/>
    <cellStyle name="20% - Accent3 17 2" xfId="49675"/>
    <cellStyle name="20% - Accent3 17 3" xfId="49676"/>
    <cellStyle name="20% - Accent3 17 4" xfId="49677"/>
    <cellStyle name="20% - Accent3 17 5" xfId="49678"/>
    <cellStyle name="20% - Accent3 18" xfId="791"/>
    <cellStyle name="20% - Accent3 19" xfId="792"/>
    <cellStyle name="20% - Accent3 2" xfId="24"/>
    <cellStyle name="20% - Accent3 2 10" xfId="49679"/>
    <cellStyle name="20% - Accent3 2 10 2" xfId="49680"/>
    <cellStyle name="20% - Accent3 2 10 3" xfId="49681"/>
    <cellStyle name="20% - Accent3 2 10 4" xfId="49682"/>
    <cellStyle name="20% - Accent3 2 10 5" xfId="49683"/>
    <cellStyle name="20% - Accent3 2 11" xfId="49684"/>
    <cellStyle name="20% - Accent3 2 11 2" xfId="49685"/>
    <cellStyle name="20% - Accent3 2 11 3" xfId="49686"/>
    <cellStyle name="20% - Accent3 2 11 4" xfId="49687"/>
    <cellStyle name="20% - Accent3 2 11 5" xfId="49688"/>
    <cellStyle name="20% - Accent3 2 12" xfId="49689"/>
    <cellStyle name="20% - Accent3 2 12 2" xfId="49690"/>
    <cellStyle name="20% - Accent3 2 12 3" xfId="49691"/>
    <cellStyle name="20% - Accent3 2 12 4" xfId="49692"/>
    <cellStyle name="20% - Accent3 2 12 5" xfId="49693"/>
    <cellStyle name="20% - Accent3 2 13" xfId="49694"/>
    <cellStyle name="20% - Accent3 2 13 2" xfId="49695"/>
    <cellStyle name="20% - Accent3 2 13 3" xfId="49696"/>
    <cellStyle name="20% - Accent3 2 13 4" xfId="49697"/>
    <cellStyle name="20% - Accent3 2 13 5" xfId="49698"/>
    <cellStyle name="20% - Accent3 2 14" xfId="49699"/>
    <cellStyle name="20% - Accent3 2 14 2" xfId="49700"/>
    <cellStyle name="20% - Accent3 2 14 3" xfId="49701"/>
    <cellStyle name="20% - Accent3 2 14 4" xfId="49702"/>
    <cellStyle name="20% - Accent3 2 15" xfId="49703"/>
    <cellStyle name="20% - Accent3 2 15 2" xfId="49704"/>
    <cellStyle name="20% - Accent3 2 15 3" xfId="49705"/>
    <cellStyle name="20% - Accent3 2 15 4" xfId="49706"/>
    <cellStyle name="20% - Accent3 2 16" xfId="49707"/>
    <cellStyle name="20% - Accent3 2 16 2" xfId="49708"/>
    <cellStyle name="20% - Accent3 2 16 3" xfId="49709"/>
    <cellStyle name="20% - Accent3 2 17" xfId="49710"/>
    <cellStyle name="20% - Accent3 2 18" xfId="49711"/>
    <cellStyle name="20% - Accent3 2 2" xfId="25"/>
    <cellStyle name="20% - Accent3 2 2 2" xfId="793"/>
    <cellStyle name="20% - Accent3 2 2 2 2" xfId="794"/>
    <cellStyle name="20% - Accent3 2 2 2 2 2" xfId="795"/>
    <cellStyle name="20% - Accent3 2 2 2 2 2 2" xfId="27902"/>
    <cellStyle name="20% - Accent3 2 2 2 2 3" xfId="27901"/>
    <cellStyle name="20% - Accent3 2 2 2 3" xfId="796"/>
    <cellStyle name="20% - Accent3 2 2 2 3 2" xfId="27903"/>
    <cellStyle name="20% - Accent3 2 2 2 4" xfId="797"/>
    <cellStyle name="20% - Accent3 2 2 2 4 2" xfId="27904"/>
    <cellStyle name="20% - Accent3 2 2 2 5" xfId="27900"/>
    <cellStyle name="20% - Accent3 2 2 3" xfId="798"/>
    <cellStyle name="20% - Accent3 2 2 3 2" xfId="799"/>
    <cellStyle name="20% - Accent3 2 2 3 2 2" xfId="27906"/>
    <cellStyle name="20% - Accent3 2 2 3 3" xfId="27905"/>
    <cellStyle name="20% - Accent3 2 2 4" xfId="800"/>
    <cellStyle name="20% - Accent3 2 2 4 2" xfId="49712"/>
    <cellStyle name="20% - Accent3 2 2 4 3" xfId="49713"/>
    <cellStyle name="20% - Accent3 2 2 4 4" xfId="49714"/>
    <cellStyle name="20% - Accent3 2 2 5" xfId="49715"/>
    <cellStyle name="20% - Accent3 2 2 6" xfId="49716"/>
    <cellStyle name="20% - Accent3 2 2 7" xfId="49717"/>
    <cellStyle name="20% - Accent3 2 3" xfId="801"/>
    <cellStyle name="20% - Accent3 2 3 2" xfId="802"/>
    <cellStyle name="20% - Accent3 2 3 2 2" xfId="803"/>
    <cellStyle name="20% - Accent3 2 3 2 2 2" xfId="27909"/>
    <cellStyle name="20% - Accent3 2 3 2 3" xfId="27908"/>
    <cellStyle name="20% - Accent3 2 3 3" xfId="804"/>
    <cellStyle name="20% - Accent3 2 3 3 2" xfId="805"/>
    <cellStyle name="20% - Accent3 2 3 3 2 2" xfId="27911"/>
    <cellStyle name="20% - Accent3 2 3 3 3" xfId="27910"/>
    <cellStyle name="20% - Accent3 2 3 4" xfId="806"/>
    <cellStyle name="20% - Accent3 2 3 4 2" xfId="27912"/>
    <cellStyle name="20% - Accent3 2 3 5" xfId="807"/>
    <cellStyle name="20% - Accent3 2 3 5 2" xfId="27913"/>
    <cellStyle name="20% - Accent3 2 3 6" xfId="27907"/>
    <cellStyle name="20% - Accent3 2 3 7" xfId="49718"/>
    <cellStyle name="20% - Accent3 2 3 8" xfId="49719"/>
    <cellStyle name="20% - Accent3 2 4" xfId="808"/>
    <cellStyle name="20% - Accent3 2 4 2" xfId="809"/>
    <cellStyle name="20% - Accent3 2 4 2 2" xfId="810"/>
    <cellStyle name="20% - Accent3 2 4 2 2 2" xfId="27916"/>
    <cellStyle name="20% - Accent3 2 4 2 3" xfId="27915"/>
    <cellStyle name="20% - Accent3 2 4 3" xfId="811"/>
    <cellStyle name="20% - Accent3 2 4 3 2" xfId="812"/>
    <cellStyle name="20% - Accent3 2 4 3 2 2" xfId="27918"/>
    <cellStyle name="20% - Accent3 2 4 3 3" xfId="27917"/>
    <cellStyle name="20% - Accent3 2 4 4" xfId="813"/>
    <cellStyle name="20% - Accent3 2 4 4 2" xfId="27919"/>
    <cellStyle name="20% - Accent3 2 4 5" xfId="814"/>
    <cellStyle name="20% - Accent3 2 4 5 2" xfId="27920"/>
    <cellStyle name="20% - Accent3 2 4 6" xfId="27914"/>
    <cellStyle name="20% - Accent3 2 4 7" xfId="49720"/>
    <cellStyle name="20% - Accent3 2 5" xfId="815"/>
    <cellStyle name="20% - Accent3 2 5 2" xfId="816"/>
    <cellStyle name="20% - Accent3 2 5 2 2" xfId="817"/>
    <cellStyle name="20% - Accent3 2 5 2 2 2" xfId="27923"/>
    <cellStyle name="20% - Accent3 2 5 2 3" xfId="27922"/>
    <cellStyle name="20% - Accent3 2 5 3" xfId="818"/>
    <cellStyle name="20% - Accent3 2 5 3 2" xfId="819"/>
    <cellStyle name="20% - Accent3 2 5 3 2 2" xfId="27925"/>
    <cellStyle name="20% - Accent3 2 5 3 3" xfId="27924"/>
    <cellStyle name="20% - Accent3 2 5 4" xfId="820"/>
    <cellStyle name="20% - Accent3 2 5 4 2" xfId="27926"/>
    <cellStyle name="20% - Accent3 2 5 5" xfId="821"/>
    <cellStyle name="20% - Accent3 2 5 5 2" xfId="27927"/>
    <cellStyle name="20% - Accent3 2 5 6" xfId="27921"/>
    <cellStyle name="20% - Accent3 2 6" xfId="822"/>
    <cellStyle name="20% - Accent3 2 6 2" xfId="823"/>
    <cellStyle name="20% - Accent3 2 6 2 2" xfId="824"/>
    <cellStyle name="20% - Accent3 2 6 2 2 2" xfId="27930"/>
    <cellStyle name="20% - Accent3 2 6 2 3" xfId="27929"/>
    <cellStyle name="20% - Accent3 2 6 3" xfId="825"/>
    <cellStyle name="20% - Accent3 2 6 3 2" xfId="826"/>
    <cellStyle name="20% - Accent3 2 6 3 2 2" xfId="27932"/>
    <cellStyle name="20% - Accent3 2 6 3 3" xfId="27931"/>
    <cellStyle name="20% - Accent3 2 6 4" xfId="827"/>
    <cellStyle name="20% - Accent3 2 6 4 2" xfId="27933"/>
    <cellStyle name="20% - Accent3 2 6 5" xfId="828"/>
    <cellStyle name="20% - Accent3 2 6 5 2" xfId="27934"/>
    <cellStyle name="20% - Accent3 2 6 6" xfId="27928"/>
    <cellStyle name="20% - Accent3 2 7" xfId="829"/>
    <cellStyle name="20% - Accent3 2 7 2" xfId="830"/>
    <cellStyle name="20% - Accent3 2 7 2 2" xfId="831"/>
    <cellStyle name="20% - Accent3 2 7 2 2 2" xfId="27937"/>
    <cellStyle name="20% - Accent3 2 7 2 3" xfId="27936"/>
    <cellStyle name="20% - Accent3 2 7 3" xfId="832"/>
    <cellStyle name="20% - Accent3 2 7 3 2" xfId="833"/>
    <cellStyle name="20% - Accent3 2 7 3 2 2" xfId="27939"/>
    <cellStyle name="20% - Accent3 2 7 3 3" xfId="27938"/>
    <cellStyle name="20% - Accent3 2 7 4" xfId="834"/>
    <cellStyle name="20% - Accent3 2 7 4 2" xfId="27940"/>
    <cellStyle name="20% - Accent3 2 7 5" xfId="835"/>
    <cellStyle name="20% - Accent3 2 7 5 2" xfId="27941"/>
    <cellStyle name="20% - Accent3 2 7 6" xfId="27935"/>
    <cellStyle name="20% - Accent3 2 8" xfId="836"/>
    <cellStyle name="20% - Accent3 2 8 2" xfId="837"/>
    <cellStyle name="20% - Accent3 2 8 2 2" xfId="838"/>
    <cellStyle name="20% - Accent3 2 8 2 2 2" xfId="27944"/>
    <cellStyle name="20% - Accent3 2 8 2 3" xfId="27943"/>
    <cellStyle name="20% - Accent3 2 8 3" xfId="839"/>
    <cellStyle name="20% - Accent3 2 8 3 2" xfId="840"/>
    <cellStyle name="20% - Accent3 2 8 3 2 2" xfId="27946"/>
    <cellStyle name="20% - Accent3 2 8 3 3" xfId="27945"/>
    <cellStyle name="20% - Accent3 2 8 4" xfId="841"/>
    <cellStyle name="20% - Accent3 2 8 4 2" xfId="27947"/>
    <cellStyle name="20% - Accent3 2 8 5" xfId="842"/>
    <cellStyle name="20% - Accent3 2 8 5 2" xfId="27948"/>
    <cellStyle name="20% - Accent3 2 8 6" xfId="27942"/>
    <cellStyle name="20% - Accent3 2 9" xfId="49721"/>
    <cellStyle name="20% - Accent3 2 9 2" xfId="49722"/>
    <cellStyle name="20% - Accent3 2 9 3" xfId="49723"/>
    <cellStyle name="20% - Accent3 2 9 4" xfId="49724"/>
    <cellStyle name="20% - Accent3 2 9 5" xfId="49725"/>
    <cellStyle name="20% - Accent3 20" xfId="843"/>
    <cellStyle name="20% - Accent3 21" xfId="844"/>
    <cellStyle name="20% - Accent3 22" xfId="845"/>
    <cellStyle name="20% - Accent3 23" xfId="846"/>
    <cellStyle name="20% - Accent3 24" xfId="847"/>
    <cellStyle name="20% - Accent3 25" xfId="848"/>
    <cellStyle name="20% - Accent3 26" xfId="849"/>
    <cellStyle name="20% - Accent3 27" xfId="850"/>
    <cellStyle name="20% - Accent3 28" xfId="851"/>
    <cellStyle name="20% - Accent3 29" xfId="852"/>
    <cellStyle name="20% - Accent3 3" xfId="26"/>
    <cellStyle name="20% - Accent3 3 10" xfId="49726"/>
    <cellStyle name="20% - Accent3 3 10 2" xfId="49727"/>
    <cellStyle name="20% - Accent3 3 10 3" xfId="49728"/>
    <cellStyle name="20% - Accent3 3 10 4" xfId="49729"/>
    <cellStyle name="20% - Accent3 3 10 5" xfId="49730"/>
    <cellStyle name="20% - Accent3 3 11" xfId="49731"/>
    <cellStyle name="20% - Accent3 3 11 2" xfId="49732"/>
    <cellStyle name="20% - Accent3 3 11 3" xfId="49733"/>
    <cellStyle name="20% - Accent3 3 11 4" xfId="49734"/>
    <cellStyle name="20% - Accent3 3 11 5" xfId="49735"/>
    <cellStyle name="20% - Accent3 3 12" xfId="49736"/>
    <cellStyle name="20% - Accent3 3 12 2" xfId="49737"/>
    <cellStyle name="20% - Accent3 3 12 3" xfId="49738"/>
    <cellStyle name="20% - Accent3 3 12 4" xfId="49739"/>
    <cellStyle name="20% - Accent3 3 12 5" xfId="49740"/>
    <cellStyle name="20% - Accent3 3 13" xfId="49741"/>
    <cellStyle name="20% - Accent3 3 13 2" xfId="49742"/>
    <cellStyle name="20% - Accent3 3 13 3" xfId="49743"/>
    <cellStyle name="20% - Accent3 3 13 4" xfId="49744"/>
    <cellStyle name="20% - Accent3 3 13 5" xfId="49745"/>
    <cellStyle name="20% - Accent3 3 14" xfId="49746"/>
    <cellStyle name="20% - Accent3 3 14 2" xfId="49747"/>
    <cellStyle name="20% - Accent3 3 14 3" xfId="49748"/>
    <cellStyle name="20% - Accent3 3 14 4" xfId="49749"/>
    <cellStyle name="20% - Accent3 3 15" xfId="49750"/>
    <cellStyle name="20% - Accent3 3 15 2" xfId="49751"/>
    <cellStyle name="20% - Accent3 3 15 3" xfId="49752"/>
    <cellStyle name="20% - Accent3 3 15 4" xfId="49753"/>
    <cellStyle name="20% - Accent3 3 16" xfId="49754"/>
    <cellStyle name="20% - Accent3 3 16 2" xfId="49755"/>
    <cellStyle name="20% - Accent3 3 16 3" xfId="49756"/>
    <cellStyle name="20% - Accent3 3 17" xfId="49757"/>
    <cellStyle name="20% - Accent3 3 18" xfId="49758"/>
    <cellStyle name="20% - Accent3 3 2" xfId="27"/>
    <cellStyle name="20% - Accent3 3 2 2" xfId="853"/>
    <cellStyle name="20% - Accent3 3 2 2 2" xfId="854"/>
    <cellStyle name="20% - Accent3 3 2 2 2 2" xfId="855"/>
    <cellStyle name="20% - Accent3 3 2 2 2 2 2" xfId="27951"/>
    <cellStyle name="20% - Accent3 3 2 2 2 3" xfId="27950"/>
    <cellStyle name="20% - Accent3 3 2 2 3" xfId="856"/>
    <cellStyle name="20% - Accent3 3 2 2 3 2" xfId="27952"/>
    <cellStyle name="20% - Accent3 3 2 2 4" xfId="857"/>
    <cellStyle name="20% - Accent3 3 2 2 4 2" xfId="27953"/>
    <cellStyle name="20% - Accent3 3 2 2 5" xfId="27949"/>
    <cellStyle name="20% - Accent3 3 2 3" xfId="858"/>
    <cellStyle name="20% - Accent3 3 2 3 2" xfId="859"/>
    <cellStyle name="20% - Accent3 3 2 3 2 2" xfId="27955"/>
    <cellStyle name="20% - Accent3 3 2 3 3" xfId="27954"/>
    <cellStyle name="20% - Accent3 3 2 3 4" xfId="49759"/>
    <cellStyle name="20% - Accent3 3 2 4" xfId="860"/>
    <cellStyle name="20% - Accent3 3 2 5" xfId="49760"/>
    <cellStyle name="20% - Accent3 3 2 6" xfId="49761"/>
    <cellStyle name="20% - Accent3 3 3" xfId="49762"/>
    <cellStyle name="20% - Accent3 3 3 2" xfId="49763"/>
    <cellStyle name="20% - Accent3 3 3 3" xfId="49764"/>
    <cellStyle name="20% - Accent3 3 3 4" xfId="49765"/>
    <cellStyle name="20% - Accent3 3 3 5" xfId="49766"/>
    <cellStyle name="20% - Accent3 3 3 6" xfId="49767"/>
    <cellStyle name="20% - Accent3 3 3 7" xfId="49768"/>
    <cellStyle name="20% - Accent3 3 4" xfId="49769"/>
    <cellStyle name="20% - Accent3 3 4 2" xfId="49770"/>
    <cellStyle name="20% - Accent3 3 4 3" xfId="49771"/>
    <cellStyle name="20% - Accent3 3 4 4" xfId="49772"/>
    <cellStyle name="20% - Accent3 3 4 5" xfId="49773"/>
    <cellStyle name="20% - Accent3 3 5" xfId="49774"/>
    <cellStyle name="20% - Accent3 3 5 2" xfId="49775"/>
    <cellStyle name="20% - Accent3 3 5 3" xfId="49776"/>
    <cellStyle name="20% - Accent3 3 5 4" xfId="49777"/>
    <cellStyle name="20% - Accent3 3 5 5" xfId="49778"/>
    <cellStyle name="20% - Accent3 3 6" xfId="49779"/>
    <cellStyle name="20% - Accent3 3 6 2" xfId="49780"/>
    <cellStyle name="20% - Accent3 3 6 3" xfId="49781"/>
    <cellStyle name="20% - Accent3 3 6 4" xfId="49782"/>
    <cellStyle name="20% - Accent3 3 6 5" xfId="49783"/>
    <cellStyle name="20% - Accent3 3 7" xfId="49784"/>
    <cellStyle name="20% - Accent3 3 7 2" xfId="49785"/>
    <cellStyle name="20% - Accent3 3 7 3" xfId="49786"/>
    <cellStyle name="20% - Accent3 3 7 4" xfId="49787"/>
    <cellStyle name="20% - Accent3 3 7 5" xfId="49788"/>
    <cellStyle name="20% - Accent3 3 8" xfId="49789"/>
    <cellStyle name="20% - Accent3 3 8 2" xfId="49790"/>
    <cellStyle name="20% - Accent3 3 8 3" xfId="49791"/>
    <cellStyle name="20% - Accent3 3 8 4" xfId="49792"/>
    <cellStyle name="20% - Accent3 3 8 5" xfId="49793"/>
    <cellStyle name="20% - Accent3 3 9" xfId="49794"/>
    <cellStyle name="20% - Accent3 3 9 2" xfId="49795"/>
    <cellStyle name="20% - Accent3 3 9 3" xfId="49796"/>
    <cellStyle name="20% - Accent3 3 9 4" xfId="49797"/>
    <cellStyle name="20% - Accent3 3 9 5" xfId="49798"/>
    <cellStyle name="20% - Accent3 30" xfId="49799"/>
    <cellStyle name="20% - Accent3 30 2" xfId="49800"/>
    <cellStyle name="20% - Accent3 30 2 2" xfId="49801"/>
    <cellStyle name="20% - Accent3 30 2 2 2" xfId="49802"/>
    <cellStyle name="20% - Accent3 30 2 2 2 2" xfId="49803"/>
    <cellStyle name="20% - Accent3 30 2 2 2 3" xfId="49804"/>
    <cellStyle name="20% - Accent3 30 2 2 2 4" xfId="49805"/>
    <cellStyle name="20% - Accent3 30 2 2 3" xfId="49806"/>
    <cellStyle name="20% - Accent3 30 2 2 4" xfId="49807"/>
    <cellStyle name="20% - Accent3 30 2 2 5" xfId="49808"/>
    <cellStyle name="20% - Accent3 30 2 3" xfId="49809"/>
    <cellStyle name="20% - Accent3 30 2 3 2" xfId="49810"/>
    <cellStyle name="20% - Accent3 30 2 3 3" xfId="49811"/>
    <cellStyle name="20% - Accent3 30 2 3 4" xfId="49812"/>
    <cellStyle name="20% - Accent3 30 2 4" xfId="49813"/>
    <cellStyle name="20% - Accent3 30 2 4 2" xfId="49814"/>
    <cellStyle name="20% - Accent3 30 2 4 3" xfId="49815"/>
    <cellStyle name="20% - Accent3 30 2 4 4" xfId="49816"/>
    <cellStyle name="20% - Accent3 30 2 5" xfId="49817"/>
    <cellStyle name="20% - Accent3 30 2 6" xfId="49818"/>
    <cellStyle name="20% - Accent3 30 2 7" xfId="49819"/>
    <cellStyle name="20% - Accent3 30 3" xfId="49820"/>
    <cellStyle name="20% - Accent3 30 3 2" xfId="49821"/>
    <cellStyle name="20% - Accent3 30 3 2 2" xfId="49822"/>
    <cellStyle name="20% - Accent3 30 3 2 3" xfId="49823"/>
    <cellStyle name="20% - Accent3 30 3 2 4" xfId="49824"/>
    <cellStyle name="20% - Accent3 30 3 3" xfId="49825"/>
    <cellStyle name="20% - Accent3 30 3 4" xfId="49826"/>
    <cellStyle name="20% - Accent3 30 3 5" xfId="49827"/>
    <cellStyle name="20% - Accent3 30 4" xfId="49828"/>
    <cellStyle name="20% - Accent3 30 4 2" xfId="49829"/>
    <cellStyle name="20% - Accent3 30 4 3" xfId="49830"/>
    <cellStyle name="20% - Accent3 30 4 4" xfId="49831"/>
    <cellStyle name="20% - Accent3 30 5" xfId="49832"/>
    <cellStyle name="20% - Accent3 30 5 2" xfId="49833"/>
    <cellStyle name="20% - Accent3 30 5 3" xfId="49834"/>
    <cellStyle name="20% - Accent3 30 5 4" xfId="49835"/>
    <cellStyle name="20% - Accent3 30 6" xfId="49836"/>
    <cellStyle name="20% - Accent3 30 7" xfId="49837"/>
    <cellStyle name="20% - Accent3 30 8" xfId="49838"/>
    <cellStyle name="20% - Accent3 31" xfId="49839"/>
    <cellStyle name="20% - Accent3 31 2" xfId="49840"/>
    <cellStyle name="20% - Accent3 31 2 2" xfId="49841"/>
    <cellStyle name="20% - Accent3 31 2 2 2" xfId="49842"/>
    <cellStyle name="20% - Accent3 31 2 2 3" xfId="49843"/>
    <cellStyle name="20% - Accent3 31 2 2 4" xfId="49844"/>
    <cellStyle name="20% - Accent3 31 2 3" xfId="49845"/>
    <cellStyle name="20% - Accent3 31 2 4" xfId="49846"/>
    <cellStyle name="20% - Accent3 31 2 5" xfId="49847"/>
    <cellStyle name="20% - Accent3 31 3" xfId="49848"/>
    <cellStyle name="20% - Accent3 31 3 2" xfId="49849"/>
    <cellStyle name="20% - Accent3 31 3 3" xfId="49850"/>
    <cellStyle name="20% - Accent3 31 3 4" xfId="49851"/>
    <cellStyle name="20% - Accent3 31 4" xfId="49852"/>
    <cellStyle name="20% - Accent3 31 4 2" xfId="49853"/>
    <cellStyle name="20% - Accent3 31 4 3" xfId="49854"/>
    <cellStyle name="20% - Accent3 31 4 4" xfId="49855"/>
    <cellStyle name="20% - Accent3 31 5" xfId="49856"/>
    <cellStyle name="20% - Accent3 31 6" xfId="49857"/>
    <cellStyle name="20% - Accent3 31 7" xfId="49858"/>
    <cellStyle name="20% - Accent3 32" xfId="49859"/>
    <cellStyle name="20% - Accent3 32 2" xfId="49860"/>
    <cellStyle name="20% - Accent3 32 2 2" xfId="49861"/>
    <cellStyle name="20% - Accent3 32 2 2 2" xfId="49862"/>
    <cellStyle name="20% - Accent3 32 2 2 3" xfId="49863"/>
    <cellStyle name="20% - Accent3 32 2 2 4" xfId="49864"/>
    <cellStyle name="20% - Accent3 32 2 3" xfId="49865"/>
    <cellStyle name="20% - Accent3 32 2 4" xfId="49866"/>
    <cellStyle name="20% - Accent3 32 2 5" xfId="49867"/>
    <cellStyle name="20% - Accent3 32 3" xfId="49868"/>
    <cellStyle name="20% - Accent3 32 3 2" xfId="49869"/>
    <cellStyle name="20% - Accent3 32 3 3" xfId="49870"/>
    <cellStyle name="20% - Accent3 32 3 4" xfId="49871"/>
    <cellStyle name="20% - Accent3 32 4" xfId="49872"/>
    <cellStyle name="20% - Accent3 32 4 2" xfId="49873"/>
    <cellStyle name="20% - Accent3 32 4 3" xfId="49874"/>
    <cellStyle name="20% - Accent3 32 4 4" xfId="49875"/>
    <cellStyle name="20% - Accent3 32 5" xfId="49876"/>
    <cellStyle name="20% - Accent3 32 6" xfId="49877"/>
    <cellStyle name="20% - Accent3 32 7" xfId="49878"/>
    <cellStyle name="20% - Accent3 33" xfId="49879"/>
    <cellStyle name="20% - Accent3 33 2" xfId="49880"/>
    <cellStyle name="20% - Accent3 33 2 2" xfId="49881"/>
    <cellStyle name="20% - Accent3 33 2 3" xfId="49882"/>
    <cellStyle name="20% - Accent3 33 2 4" xfId="49883"/>
    <cellStyle name="20% - Accent3 33 3" xfId="49884"/>
    <cellStyle name="20% - Accent3 33 4" xfId="49885"/>
    <cellStyle name="20% - Accent3 33 5" xfId="49886"/>
    <cellStyle name="20% - Accent3 34" xfId="49887"/>
    <cellStyle name="20% - Accent3 34 2" xfId="49888"/>
    <cellStyle name="20% - Accent3 34 3" xfId="49889"/>
    <cellStyle name="20% - Accent3 34 4" xfId="49890"/>
    <cellStyle name="20% - Accent3 35" xfId="49891"/>
    <cellStyle name="20% - Accent3 35 2" xfId="49892"/>
    <cellStyle name="20% - Accent3 35 3" xfId="49893"/>
    <cellStyle name="20% - Accent3 35 4" xfId="49894"/>
    <cellStyle name="20% - Accent3 36" xfId="49895"/>
    <cellStyle name="20% - Accent3 37" xfId="49896"/>
    <cellStyle name="20% - Accent3 38" xfId="49897"/>
    <cellStyle name="20% - Accent3 4" xfId="28"/>
    <cellStyle name="20% - Accent3 4 2" xfId="29"/>
    <cellStyle name="20% - Accent3 4 2 2" xfId="861"/>
    <cellStyle name="20% - Accent3 4 2 2 2" xfId="862"/>
    <cellStyle name="20% - Accent3 4 2 2 2 2" xfId="863"/>
    <cellStyle name="20% - Accent3 4 2 2 2 2 2" xfId="27958"/>
    <cellStyle name="20% - Accent3 4 2 2 2 3" xfId="27957"/>
    <cellStyle name="20% - Accent3 4 2 2 3" xfId="864"/>
    <cellStyle name="20% - Accent3 4 2 2 3 2" xfId="27959"/>
    <cellStyle name="20% - Accent3 4 2 2 4" xfId="865"/>
    <cellStyle name="20% - Accent3 4 2 2 4 2" xfId="27960"/>
    <cellStyle name="20% - Accent3 4 2 2 5" xfId="27956"/>
    <cellStyle name="20% - Accent3 4 2 3" xfId="866"/>
    <cellStyle name="20% - Accent3 4 2 3 2" xfId="867"/>
    <cellStyle name="20% - Accent3 4 2 3 2 2" xfId="27962"/>
    <cellStyle name="20% - Accent3 4 2 3 3" xfId="27961"/>
    <cellStyle name="20% - Accent3 4 2 4" xfId="868"/>
    <cellStyle name="20% - Accent3 4 2 5" xfId="49898"/>
    <cellStyle name="20% - Accent3 4 3" xfId="49899"/>
    <cellStyle name="20% - Accent3 4 3 2" xfId="49900"/>
    <cellStyle name="20% - Accent3 4 4" xfId="49901"/>
    <cellStyle name="20% - Accent3 4 4 2" xfId="49902"/>
    <cellStyle name="20% - Accent3 4 5" xfId="49903"/>
    <cellStyle name="20% - Accent3 4 5 2" xfId="49904"/>
    <cellStyle name="20% - Accent3 4 5 3" xfId="49905"/>
    <cellStyle name="20% - Accent3 4 6" xfId="49906"/>
    <cellStyle name="20% - Accent3 5" xfId="869"/>
    <cellStyle name="20% - Accent3 5 10" xfId="49907"/>
    <cellStyle name="20% - Accent3 5 10 2" xfId="49908"/>
    <cellStyle name="20% - Accent3 5 10 3" xfId="49909"/>
    <cellStyle name="20% - Accent3 5 11" xfId="49910"/>
    <cellStyle name="20% - Accent3 5 12" xfId="49911"/>
    <cellStyle name="20% - Accent3 5 13" xfId="49912"/>
    <cellStyle name="20% - Accent3 5 14" xfId="49913"/>
    <cellStyle name="20% - Accent3 5 2" xfId="870"/>
    <cellStyle name="20% - Accent3 5 2 10" xfId="49914"/>
    <cellStyle name="20% - Accent3 5 2 11" xfId="49915"/>
    <cellStyle name="20% - Accent3 5 2 12" xfId="49916"/>
    <cellStyle name="20% - Accent3 5 2 2" xfId="871"/>
    <cellStyle name="20% - Accent3 5 2 2 2" xfId="872"/>
    <cellStyle name="20% - Accent3 5 2 2 2 2" xfId="873"/>
    <cellStyle name="20% - Accent3 5 2 2 2 2 2" xfId="874"/>
    <cellStyle name="20% - Accent3 5 2 2 2 2 2 2" xfId="27967"/>
    <cellStyle name="20% - Accent3 5 2 2 2 2 2 2 2" xfId="49917"/>
    <cellStyle name="20% - Accent3 5 2 2 2 2 2 2 3" xfId="49918"/>
    <cellStyle name="20% - Accent3 5 2 2 2 2 2 3" xfId="49919"/>
    <cellStyle name="20% - Accent3 5 2 2 2 2 2 3 2" xfId="49920"/>
    <cellStyle name="20% - Accent3 5 2 2 2 2 2 3 3" xfId="49921"/>
    <cellStyle name="20% - Accent3 5 2 2 2 2 2 4" xfId="49922"/>
    <cellStyle name="20% - Accent3 5 2 2 2 2 2 5" xfId="49923"/>
    <cellStyle name="20% - Accent3 5 2 2 2 2 3" xfId="27966"/>
    <cellStyle name="20% - Accent3 5 2 2 2 2 3 2" xfId="49924"/>
    <cellStyle name="20% - Accent3 5 2 2 2 2 3 3" xfId="49925"/>
    <cellStyle name="20% - Accent3 5 2 2 2 2 4" xfId="49926"/>
    <cellStyle name="20% - Accent3 5 2 2 2 2 4 2" xfId="49927"/>
    <cellStyle name="20% - Accent3 5 2 2 2 2 4 3" xfId="49928"/>
    <cellStyle name="20% - Accent3 5 2 2 2 2 5" xfId="49929"/>
    <cellStyle name="20% - Accent3 5 2 2 2 2 5 2" xfId="49930"/>
    <cellStyle name="20% - Accent3 5 2 2 2 2 5 3" xfId="49931"/>
    <cellStyle name="20% - Accent3 5 2 2 2 2 6" xfId="49932"/>
    <cellStyle name="20% - Accent3 5 2 2 2 2 7" xfId="49933"/>
    <cellStyle name="20% - Accent3 5 2 2 2 3" xfId="875"/>
    <cellStyle name="20% - Accent3 5 2 2 2 3 2" xfId="27968"/>
    <cellStyle name="20% - Accent3 5 2 2 2 3 2 2" xfId="49934"/>
    <cellStyle name="20% - Accent3 5 2 2 2 3 2 3" xfId="49935"/>
    <cellStyle name="20% - Accent3 5 2 2 2 3 3" xfId="49936"/>
    <cellStyle name="20% - Accent3 5 2 2 2 3 3 2" xfId="49937"/>
    <cellStyle name="20% - Accent3 5 2 2 2 3 3 3" xfId="49938"/>
    <cellStyle name="20% - Accent3 5 2 2 2 3 4" xfId="49939"/>
    <cellStyle name="20% - Accent3 5 2 2 2 3 5" xfId="49940"/>
    <cellStyle name="20% - Accent3 5 2 2 2 4" xfId="876"/>
    <cellStyle name="20% - Accent3 5 2 2 2 4 2" xfId="27969"/>
    <cellStyle name="20% - Accent3 5 2 2 2 4 3" xfId="49941"/>
    <cellStyle name="20% - Accent3 5 2 2 2 5" xfId="27965"/>
    <cellStyle name="20% - Accent3 5 2 2 2 5 2" xfId="49942"/>
    <cellStyle name="20% - Accent3 5 2 2 2 5 3" xfId="49943"/>
    <cellStyle name="20% - Accent3 5 2 2 2 6" xfId="49944"/>
    <cellStyle name="20% - Accent3 5 2 2 2 6 2" xfId="49945"/>
    <cellStyle name="20% - Accent3 5 2 2 2 6 3" xfId="49946"/>
    <cellStyle name="20% - Accent3 5 2 2 2 7" xfId="49947"/>
    <cellStyle name="20% - Accent3 5 2 2 2 8" xfId="49948"/>
    <cellStyle name="20% - Accent3 5 2 2 3" xfId="877"/>
    <cellStyle name="20% - Accent3 5 2 2 3 2" xfId="878"/>
    <cellStyle name="20% - Accent3 5 2 2 3 2 2" xfId="27971"/>
    <cellStyle name="20% - Accent3 5 2 2 3 2 2 2" xfId="49949"/>
    <cellStyle name="20% - Accent3 5 2 2 3 2 2 3" xfId="49950"/>
    <cellStyle name="20% - Accent3 5 2 2 3 2 3" xfId="49951"/>
    <cellStyle name="20% - Accent3 5 2 2 3 2 3 2" xfId="49952"/>
    <cellStyle name="20% - Accent3 5 2 2 3 2 3 3" xfId="49953"/>
    <cellStyle name="20% - Accent3 5 2 2 3 2 4" xfId="49954"/>
    <cellStyle name="20% - Accent3 5 2 2 3 2 5" xfId="49955"/>
    <cellStyle name="20% - Accent3 5 2 2 3 3" xfId="27970"/>
    <cellStyle name="20% - Accent3 5 2 2 3 3 2" xfId="49956"/>
    <cellStyle name="20% - Accent3 5 2 2 3 3 3" xfId="49957"/>
    <cellStyle name="20% - Accent3 5 2 2 3 4" xfId="49958"/>
    <cellStyle name="20% - Accent3 5 2 2 3 4 2" xfId="49959"/>
    <cellStyle name="20% - Accent3 5 2 2 3 4 3" xfId="49960"/>
    <cellStyle name="20% - Accent3 5 2 2 3 5" xfId="49961"/>
    <cellStyle name="20% - Accent3 5 2 2 3 5 2" xfId="49962"/>
    <cellStyle name="20% - Accent3 5 2 2 3 5 3" xfId="49963"/>
    <cellStyle name="20% - Accent3 5 2 2 3 6" xfId="49964"/>
    <cellStyle name="20% - Accent3 5 2 2 3 7" xfId="49965"/>
    <cellStyle name="20% - Accent3 5 2 2 4" xfId="879"/>
    <cellStyle name="20% - Accent3 5 2 2 4 2" xfId="27972"/>
    <cellStyle name="20% - Accent3 5 2 2 4 2 2" xfId="49966"/>
    <cellStyle name="20% - Accent3 5 2 2 4 2 3" xfId="49967"/>
    <cellStyle name="20% - Accent3 5 2 2 4 3" xfId="49968"/>
    <cellStyle name="20% - Accent3 5 2 2 4 3 2" xfId="49969"/>
    <cellStyle name="20% - Accent3 5 2 2 4 3 3" xfId="49970"/>
    <cellStyle name="20% - Accent3 5 2 2 4 4" xfId="49971"/>
    <cellStyle name="20% - Accent3 5 2 2 4 5" xfId="49972"/>
    <cellStyle name="20% - Accent3 5 2 2 5" xfId="880"/>
    <cellStyle name="20% - Accent3 5 2 2 5 2" xfId="27973"/>
    <cellStyle name="20% - Accent3 5 2 2 5 3" xfId="49973"/>
    <cellStyle name="20% - Accent3 5 2 2 6" xfId="27964"/>
    <cellStyle name="20% - Accent3 5 2 2 6 2" xfId="49974"/>
    <cellStyle name="20% - Accent3 5 2 2 6 3" xfId="49975"/>
    <cellStyle name="20% - Accent3 5 2 2 7" xfId="49976"/>
    <cellStyle name="20% - Accent3 5 2 2 7 2" xfId="49977"/>
    <cellStyle name="20% - Accent3 5 2 2 7 3" xfId="49978"/>
    <cellStyle name="20% - Accent3 5 2 2 8" xfId="49979"/>
    <cellStyle name="20% - Accent3 5 2 2 9" xfId="49980"/>
    <cellStyle name="20% - Accent3 5 2 3" xfId="881"/>
    <cellStyle name="20% - Accent3 5 2 3 2" xfId="882"/>
    <cellStyle name="20% - Accent3 5 2 3 2 2" xfId="883"/>
    <cellStyle name="20% - Accent3 5 2 3 2 2 2" xfId="27976"/>
    <cellStyle name="20% - Accent3 5 2 3 2 2 2 2" xfId="49981"/>
    <cellStyle name="20% - Accent3 5 2 3 2 2 2 3" xfId="49982"/>
    <cellStyle name="20% - Accent3 5 2 3 2 2 3" xfId="49983"/>
    <cellStyle name="20% - Accent3 5 2 3 2 2 3 2" xfId="49984"/>
    <cellStyle name="20% - Accent3 5 2 3 2 2 3 3" xfId="49985"/>
    <cellStyle name="20% - Accent3 5 2 3 2 2 4" xfId="49986"/>
    <cellStyle name="20% - Accent3 5 2 3 2 2 5" xfId="49987"/>
    <cellStyle name="20% - Accent3 5 2 3 2 3" xfId="884"/>
    <cellStyle name="20% - Accent3 5 2 3 2 3 2" xfId="27977"/>
    <cellStyle name="20% - Accent3 5 2 3 2 3 3" xfId="49988"/>
    <cellStyle name="20% - Accent3 5 2 3 2 4" xfId="27975"/>
    <cellStyle name="20% - Accent3 5 2 3 2 4 2" xfId="49989"/>
    <cellStyle name="20% - Accent3 5 2 3 2 4 3" xfId="49990"/>
    <cellStyle name="20% - Accent3 5 2 3 2 5" xfId="49991"/>
    <cellStyle name="20% - Accent3 5 2 3 2 5 2" xfId="49992"/>
    <cellStyle name="20% - Accent3 5 2 3 2 5 3" xfId="49993"/>
    <cellStyle name="20% - Accent3 5 2 3 2 6" xfId="49994"/>
    <cellStyle name="20% - Accent3 5 2 3 2 7" xfId="49995"/>
    <cellStyle name="20% - Accent3 5 2 3 3" xfId="885"/>
    <cellStyle name="20% - Accent3 5 2 3 3 2" xfId="27978"/>
    <cellStyle name="20% - Accent3 5 2 3 3 2 2" xfId="49996"/>
    <cellStyle name="20% - Accent3 5 2 3 3 2 3" xfId="49997"/>
    <cellStyle name="20% - Accent3 5 2 3 3 3" xfId="49998"/>
    <cellStyle name="20% - Accent3 5 2 3 3 3 2" xfId="49999"/>
    <cellStyle name="20% - Accent3 5 2 3 3 3 3" xfId="50000"/>
    <cellStyle name="20% - Accent3 5 2 3 3 4" xfId="50001"/>
    <cellStyle name="20% - Accent3 5 2 3 3 5" xfId="50002"/>
    <cellStyle name="20% - Accent3 5 2 3 4" xfId="886"/>
    <cellStyle name="20% - Accent3 5 2 3 4 2" xfId="27979"/>
    <cellStyle name="20% - Accent3 5 2 3 4 3" xfId="50003"/>
    <cellStyle name="20% - Accent3 5 2 3 5" xfId="27974"/>
    <cellStyle name="20% - Accent3 5 2 3 5 2" xfId="50004"/>
    <cellStyle name="20% - Accent3 5 2 3 5 3" xfId="50005"/>
    <cellStyle name="20% - Accent3 5 2 3 6" xfId="50006"/>
    <cellStyle name="20% - Accent3 5 2 3 6 2" xfId="50007"/>
    <cellStyle name="20% - Accent3 5 2 3 6 3" xfId="50008"/>
    <cellStyle name="20% - Accent3 5 2 3 7" xfId="50009"/>
    <cellStyle name="20% - Accent3 5 2 3 8" xfId="50010"/>
    <cellStyle name="20% - Accent3 5 2 4" xfId="887"/>
    <cellStyle name="20% - Accent3 5 2 4 2" xfId="888"/>
    <cellStyle name="20% - Accent3 5 2 4 2 2" xfId="27981"/>
    <cellStyle name="20% - Accent3 5 2 4 2 2 2" xfId="50011"/>
    <cellStyle name="20% - Accent3 5 2 4 2 2 3" xfId="50012"/>
    <cellStyle name="20% - Accent3 5 2 4 2 3" xfId="50013"/>
    <cellStyle name="20% - Accent3 5 2 4 2 3 2" xfId="50014"/>
    <cellStyle name="20% - Accent3 5 2 4 2 3 3" xfId="50015"/>
    <cellStyle name="20% - Accent3 5 2 4 2 4" xfId="50016"/>
    <cellStyle name="20% - Accent3 5 2 4 2 5" xfId="50017"/>
    <cellStyle name="20% - Accent3 5 2 4 3" xfId="889"/>
    <cellStyle name="20% - Accent3 5 2 4 3 2" xfId="27982"/>
    <cellStyle name="20% - Accent3 5 2 4 3 3" xfId="50018"/>
    <cellStyle name="20% - Accent3 5 2 4 4" xfId="27980"/>
    <cellStyle name="20% - Accent3 5 2 4 4 2" xfId="50019"/>
    <cellStyle name="20% - Accent3 5 2 4 4 3" xfId="50020"/>
    <cellStyle name="20% - Accent3 5 2 4 5" xfId="50021"/>
    <cellStyle name="20% - Accent3 5 2 4 5 2" xfId="50022"/>
    <cellStyle name="20% - Accent3 5 2 4 5 3" xfId="50023"/>
    <cellStyle name="20% - Accent3 5 2 4 6" xfId="50024"/>
    <cellStyle name="20% - Accent3 5 2 4 7" xfId="50025"/>
    <cellStyle name="20% - Accent3 5 2 5" xfId="890"/>
    <cellStyle name="20% - Accent3 5 2 5 2" xfId="891"/>
    <cellStyle name="20% - Accent3 5 2 5 2 2" xfId="27984"/>
    <cellStyle name="20% - Accent3 5 2 5 2 3" xfId="50026"/>
    <cellStyle name="20% - Accent3 5 2 5 3" xfId="27983"/>
    <cellStyle name="20% - Accent3 5 2 5 3 2" xfId="50027"/>
    <cellStyle name="20% - Accent3 5 2 5 3 3" xfId="50028"/>
    <cellStyle name="20% - Accent3 5 2 5 4" xfId="50029"/>
    <cellStyle name="20% - Accent3 5 2 5 5" xfId="50030"/>
    <cellStyle name="20% - Accent3 5 2 6" xfId="892"/>
    <cellStyle name="20% - Accent3 5 2 6 2" xfId="27985"/>
    <cellStyle name="20% - Accent3 5 2 6 2 2" xfId="50031"/>
    <cellStyle name="20% - Accent3 5 2 6 2 3" xfId="50032"/>
    <cellStyle name="20% - Accent3 5 2 7" xfId="27963"/>
    <cellStyle name="20% - Accent3 5 2 7 2" xfId="50033"/>
    <cellStyle name="20% - Accent3 5 2 7 3" xfId="50034"/>
    <cellStyle name="20% - Accent3 5 2 8" xfId="50035"/>
    <cellStyle name="20% - Accent3 5 2 8 2" xfId="50036"/>
    <cellStyle name="20% - Accent3 5 2 8 3" xfId="50037"/>
    <cellStyle name="20% - Accent3 5 2 9" xfId="50038"/>
    <cellStyle name="20% - Accent3 5 2 9 2" xfId="50039"/>
    <cellStyle name="20% - Accent3 5 2 9 3" xfId="50040"/>
    <cellStyle name="20% - Accent3 5 3" xfId="893"/>
    <cellStyle name="20% - Accent3 5 3 10" xfId="50041"/>
    <cellStyle name="20% - Accent3 5 3 2" xfId="894"/>
    <cellStyle name="20% - Accent3 5 3 2 2" xfId="895"/>
    <cellStyle name="20% - Accent3 5 3 2 2 2" xfId="896"/>
    <cellStyle name="20% - Accent3 5 3 2 2 2 2" xfId="27989"/>
    <cellStyle name="20% - Accent3 5 3 2 2 2 2 2" xfId="50042"/>
    <cellStyle name="20% - Accent3 5 3 2 2 2 2 3" xfId="50043"/>
    <cellStyle name="20% - Accent3 5 3 2 2 2 3" xfId="50044"/>
    <cellStyle name="20% - Accent3 5 3 2 2 2 3 2" xfId="50045"/>
    <cellStyle name="20% - Accent3 5 3 2 2 2 3 3" xfId="50046"/>
    <cellStyle name="20% - Accent3 5 3 2 2 2 4" xfId="50047"/>
    <cellStyle name="20% - Accent3 5 3 2 2 2 5" xfId="50048"/>
    <cellStyle name="20% - Accent3 5 3 2 2 3" xfId="27988"/>
    <cellStyle name="20% - Accent3 5 3 2 2 3 2" xfId="50049"/>
    <cellStyle name="20% - Accent3 5 3 2 2 3 3" xfId="50050"/>
    <cellStyle name="20% - Accent3 5 3 2 2 4" xfId="50051"/>
    <cellStyle name="20% - Accent3 5 3 2 2 4 2" xfId="50052"/>
    <cellStyle name="20% - Accent3 5 3 2 2 4 3" xfId="50053"/>
    <cellStyle name="20% - Accent3 5 3 2 2 5" xfId="50054"/>
    <cellStyle name="20% - Accent3 5 3 2 2 5 2" xfId="50055"/>
    <cellStyle name="20% - Accent3 5 3 2 2 5 3" xfId="50056"/>
    <cellStyle name="20% - Accent3 5 3 2 2 6" xfId="50057"/>
    <cellStyle name="20% - Accent3 5 3 2 2 7" xfId="50058"/>
    <cellStyle name="20% - Accent3 5 3 2 3" xfId="897"/>
    <cellStyle name="20% - Accent3 5 3 2 3 2" xfId="27990"/>
    <cellStyle name="20% - Accent3 5 3 2 3 2 2" xfId="50059"/>
    <cellStyle name="20% - Accent3 5 3 2 3 2 3" xfId="50060"/>
    <cellStyle name="20% - Accent3 5 3 2 3 3" xfId="50061"/>
    <cellStyle name="20% - Accent3 5 3 2 3 3 2" xfId="50062"/>
    <cellStyle name="20% - Accent3 5 3 2 3 3 3" xfId="50063"/>
    <cellStyle name="20% - Accent3 5 3 2 3 4" xfId="50064"/>
    <cellStyle name="20% - Accent3 5 3 2 3 5" xfId="50065"/>
    <cellStyle name="20% - Accent3 5 3 2 4" xfId="27987"/>
    <cellStyle name="20% - Accent3 5 3 2 4 2" xfId="50066"/>
    <cellStyle name="20% - Accent3 5 3 2 4 3" xfId="50067"/>
    <cellStyle name="20% - Accent3 5 3 2 5" xfId="50068"/>
    <cellStyle name="20% - Accent3 5 3 2 5 2" xfId="50069"/>
    <cellStyle name="20% - Accent3 5 3 2 5 3" xfId="50070"/>
    <cellStyle name="20% - Accent3 5 3 2 6" xfId="50071"/>
    <cellStyle name="20% - Accent3 5 3 2 6 2" xfId="50072"/>
    <cellStyle name="20% - Accent3 5 3 2 6 3" xfId="50073"/>
    <cellStyle name="20% - Accent3 5 3 2 7" xfId="50074"/>
    <cellStyle name="20% - Accent3 5 3 2 8" xfId="50075"/>
    <cellStyle name="20% - Accent3 5 3 3" xfId="898"/>
    <cellStyle name="20% - Accent3 5 3 3 2" xfId="899"/>
    <cellStyle name="20% - Accent3 5 3 3 2 2" xfId="27992"/>
    <cellStyle name="20% - Accent3 5 3 3 2 2 2" xfId="50076"/>
    <cellStyle name="20% - Accent3 5 3 3 2 2 3" xfId="50077"/>
    <cellStyle name="20% - Accent3 5 3 3 2 3" xfId="50078"/>
    <cellStyle name="20% - Accent3 5 3 3 2 3 2" xfId="50079"/>
    <cellStyle name="20% - Accent3 5 3 3 2 3 3" xfId="50080"/>
    <cellStyle name="20% - Accent3 5 3 3 2 4" xfId="50081"/>
    <cellStyle name="20% - Accent3 5 3 3 2 5" xfId="50082"/>
    <cellStyle name="20% - Accent3 5 3 3 3" xfId="27991"/>
    <cellStyle name="20% - Accent3 5 3 3 3 2" xfId="50083"/>
    <cellStyle name="20% - Accent3 5 3 3 3 3" xfId="50084"/>
    <cellStyle name="20% - Accent3 5 3 3 4" xfId="50085"/>
    <cellStyle name="20% - Accent3 5 3 3 4 2" xfId="50086"/>
    <cellStyle name="20% - Accent3 5 3 3 4 3" xfId="50087"/>
    <cellStyle name="20% - Accent3 5 3 3 5" xfId="50088"/>
    <cellStyle name="20% - Accent3 5 3 3 5 2" xfId="50089"/>
    <cellStyle name="20% - Accent3 5 3 3 5 3" xfId="50090"/>
    <cellStyle name="20% - Accent3 5 3 3 6" xfId="50091"/>
    <cellStyle name="20% - Accent3 5 3 3 7" xfId="50092"/>
    <cellStyle name="20% - Accent3 5 3 4" xfId="900"/>
    <cellStyle name="20% - Accent3 5 3 4 2" xfId="27993"/>
    <cellStyle name="20% - Accent3 5 3 4 2 2" xfId="50093"/>
    <cellStyle name="20% - Accent3 5 3 4 2 3" xfId="50094"/>
    <cellStyle name="20% - Accent3 5 3 4 3" xfId="50095"/>
    <cellStyle name="20% - Accent3 5 3 4 3 2" xfId="50096"/>
    <cellStyle name="20% - Accent3 5 3 4 3 3" xfId="50097"/>
    <cellStyle name="20% - Accent3 5 3 4 4" xfId="50098"/>
    <cellStyle name="20% - Accent3 5 3 4 5" xfId="50099"/>
    <cellStyle name="20% - Accent3 5 3 5" xfId="27986"/>
    <cellStyle name="20% - Accent3 5 3 5 2" xfId="50100"/>
    <cellStyle name="20% - Accent3 5 3 5 2 2" xfId="50101"/>
    <cellStyle name="20% - Accent3 5 3 5 2 3" xfId="50102"/>
    <cellStyle name="20% - Accent3 5 3 6" xfId="50103"/>
    <cellStyle name="20% - Accent3 5 3 6 2" xfId="50104"/>
    <cellStyle name="20% - Accent3 5 3 6 3" xfId="50105"/>
    <cellStyle name="20% - Accent3 5 3 7" xfId="50106"/>
    <cellStyle name="20% - Accent3 5 3 7 2" xfId="50107"/>
    <cellStyle name="20% - Accent3 5 3 7 3" xfId="50108"/>
    <cellStyle name="20% - Accent3 5 3 8" xfId="50109"/>
    <cellStyle name="20% - Accent3 5 3 9" xfId="50110"/>
    <cellStyle name="20% - Accent3 5 4" xfId="901"/>
    <cellStyle name="20% - Accent3 5 4 2" xfId="902"/>
    <cellStyle name="20% - Accent3 5 4 2 2" xfId="903"/>
    <cellStyle name="20% - Accent3 5 4 2 2 2" xfId="27996"/>
    <cellStyle name="20% - Accent3 5 4 2 2 2 2" xfId="50111"/>
    <cellStyle name="20% - Accent3 5 4 2 2 2 3" xfId="50112"/>
    <cellStyle name="20% - Accent3 5 4 2 2 3" xfId="50113"/>
    <cellStyle name="20% - Accent3 5 4 2 2 3 2" xfId="50114"/>
    <cellStyle name="20% - Accent3 5 4 2 2 3 3" xfId="50115"/>
    <cellStyle name="20% - Accent3 5 4 2 2 4" xfId="50116"/>
    <cellStyle name="20% - Accent3 5 4 2 2 5" xfId="50117"/>
    <cellStyle name="20% - Accent3 5 4 2 3" xfId="27995"/>
    <cellStyle name="20% - Accent3 5 4 2 3 2" xfId="50118"/>
    <cellStyle name="20% - Accent3 5 4 2 3 3" xfId="50119"/>
    <cellStyle name="20% - Accent3 5 4 2 4" xfId="50120"/>
    <cellStyle name="20% - Accent3 5 4 2 4 2" xfId="50121"/>
    <cellStyle name="20% - Accent3 5 4 2 4 3" xfId="50122"/>
    <cellStyle name="20% - Accent3 5 4 2 5" xfId="50123"/>
    <cellStyle name="20% - Accent3 5 4 2 5 2" xfId="50124"/>
    <cellStyle name="20% - Accent3 5 4 2 5 3" xfId="50125"/>
    <cellStyle name="20% - Accent3 5 4 2 6" xfId="50126"/>
    <cellStyle name="20% - Accent3 5 4 2 7" xfId="50127"/>
    <cellStyle name="20% - Accent3 5 4 3" xfId="904"/>
    <cellStyle name="20% - Accent3 5 4 3 2" xfId="27997"/>
    <cellStyle name="20% - Accent3 5 4 3 2 2" xfId="50128"/>
    <cellStyle name="20% - Accent3 5 4 3 2 3" xfId="50129"/>
    <cellStyle name="20% - Accent3 5 4 3 3" xfId="50130"/>
    <cellStyle name="20% - Accent3 5 4 3 3 2" xfId="50131"/>
    <cellStyle name="20% - Accent3 5 4 3 3 3" xfId="50132"/>
    <cellStyle name="20% - Accent3 5 4 3 4" xfId="50133"/>
    <cellStyle name="20% - Accent3 5 4 3 5" xfId="50134"/>
    <cellStyle name="20% - Accent3 5 4 4" xfId="27994"/>
    <cellStyle name="20% - Accent3 5 4 4 2" xfId="50135"/>
    <cellStyle name="20% - Accent3 5 4 4 3" xfId="50136"/>
    <cellStyle name="20% - Accent3 5 4 5" xfId="50137"/>
    <cellStyle name="20% - Accent3 5 4 5 2" xfId="50138"/>
    <cellStyle name="20% - Accent3 5 4 5 3" xfId="50139"/>
    <cellStyle name="20% - Accent3 5 4 6" xfId="50140"/>
    <cellStyle name="20% - Accent3 5 4 6 2" xfId="50141"/>
    <cellStyle name="20% - Accent3 5 4 6 3" xfId="50142"/>
    <cellStyle name="20% - Accent3 5 4 7" xfId="50143"/>
    <cellStyle name="20% - Accent3 5 4 8" xfId="50144"/>
    <cellStyle name="20% - Accent3 5 5" xfId="905"/>
    <cellStyle name="20% - Accent3 5 5 2" xfId="906"/>
    <cellStyle name="20% - Accent3 5 5 2 2" xfId="27999"/>
    <cellStyle name="20% - Accent3 5 5 2 2 2" xfId="50145"/>
    <cellStyle name="20% - Accent3 5 5 2 2 3" xfId="50146"/>
    <cellStyle name="20% - Accent3 5 5 2 3" xfId="50147"/>
    <cellStyle name="20% - Accent3 5 5 2 3 2" xfId="50148"/>
    <cellStyle name="20% - Accent3 5 5 2 3 3" xfId="50149"/>
    <cellStyle name="20% - Accent3 5 5 2 4" xfId="50150"/>
    <cellStyle name="20% - Accent3 5 5 2 5" xfId="50151"/>
    <cellStyle name="20% - Accent3 5 5 3" xfId="27998"/>
    <cellStyle name="20% - Accent3 5 5 3 2" xfId="50152"/>
    <cellStyle name="20% - Accent3 5 5 3 3" xfId="50153"/>
    <cellStyle name="20% - Accent3 5 5 4" xfId="50154"/>
    <cellStyle name="20% - Accent3 5 5 4 2" xfId="50155"/>
    <cellStyle name="20% - Accent3 5 5 4 3" xfId="50156"/>
    <cellStyle name="20% - Accent3 5 5 5" xfId="50157"/>
    <cellStyle name="20% - Accent3 5 5 5 2" xfId="50158"/>
    <cellStyle name="20% - Accent3 5 5 5 3" xfId="50159"/>
    <cellStyle name="20% - Accent3 5 5 6" xfId="50160"/>
    <cellStyle name="20% - Accent3 5 5 7" xfId="50161"/>
    <cellStyle name="20% - Accent3 5 6" xfId="907"/>
    <cellStyle name="20% - Accent3 5 6 2" xfId="28000"/>
    <cellStyle name="20% - Accent3 5 6 2 2" xfId="50162"/>
    <cellStyle name="20% - Accent3 5 6 2 3" xfId="50163"/>
    <cellStyle name="20% - Accent3 5 6 3" xfId="50164"/>
    <cellStyle name="20% - Accent3 5 6 3 2" xfId="50165"/>
    <cellStyle name="20% - Accent3 5 6 3 3" xfId="50166"/>
    <cellStyle name="20% - Accent3 5 6 4" xfId="50167"/>
    <cellStyle name="20% - Accent3 5 6 5" xfId="50168"/>
    <cellStyle name="20% - Accent3 5 7" xfId="908"/>
    <cellStyle name="20% - Accent3 5 7 2" xfId="28001"/>
    <cellStyle name="20% - Accent3 5 7 3" xfId="50169"/>
    <cellStyle name="20% - Accent3 5 7 3 2" xfId="50170"/>
    <cellStyle name="20% - Accent3 5 7 3 3" xfId="50171"/>
    <cellStyle name="20% - Accent3 5 7 4" xfId="50172"/>
    <cellStyle name="20% - Accent3 5 7 5" xfId="50173"/>
    <cellStyle name="20% - Accent3 5 8" xfId="50174"/>
    <cellStyle name="20% - Accent3 5 8 2" xfId="50175"/>
    <cellStyle name="20% - Accent3 5 8 3" xfId="50176"/>
    <cellStyle name="20% - Accent3 5 9" xfId="50177"/>
    <cellStyle name="20% - Accent3 5 9 2" xfId="50178"/>
    <cellStyle name="20% - Accent3 5 9 3" xfId="50179"/>
    <cellStyle name="20% - Accent3 6" xfId="909"/>
    <cellStyle name="20% - Accent3 6 10" xfId="50180"/>
    <cellStyle name="20% - Accent3 6 11" xfId="50181"/>
    <cellStyle name="20% - Accent3 6 2" xfId="910"/>
    <cellStyle name="20% - Accent3 6 2 2" xfId="911"/>
    <cellStyle name="20% - Accent3 6 2 2 2" xfId="912"/>
    <cellStyle name="20% - Accent3 6 2 2 2 2" xfId="913"/>
    <cellStyle name="20% - Accent3 6 2 2 2 2 2" xfId="28005"/>
    <cellStyle name="20% - Accent3 6 2 2 2 2 3" xfId="50182"/>
    <cellStyle name="20% - Accent3 6 2 2 2 3" xfId="28004"/>
    <cellStyle name="20% - Accent3 6 2 2 2 3 2" xfId="50183"/>
    <cellStyle name="20% - Accent3 6 2 2 2 3 3" xfId="50184"/>
    <cellStyle name="20% - Accent3 6 2 2 2 4" xfId="50185"/>
    <cellStyle name="20% - Accent3 6 2 2 2 5" xfId="50186"/>
    <cellStyle name="20% - Accent3 6 2 2 3" xfId="914"/>
    <cellStyle name="20% - Accent3 6 2 2 3 2" xfId="28006"/>
    <cellStyle name="20% - Accent3 6 2 2 3 3" xfId="50187"/>
    <cellStyle name="20% - Accent3 6 2 2 4" xfId="28003"/>
    <cellStyle name="20% - Accent3 6 2 2 4 2" xfId="50188"/>
    <cellStyle name="20% - Accent3 6 2 2 4 3" xfId="50189"/>
    <cellStyle name="20% - Accent3 6 2 2 5" xfId="50190"/>
    <cellStyle name="20% - Accent3 6 2 2 5 2" xfId="50191"/>
    <cellStyle name="20% - Accent3 6 2 2 5 3" xfId="50192"/>
    <cellStyle name="20% - Accent3 6 2 2 6" xfId="50193"/>
    <cellStyle name="20% - Accent3 6 2 2 7" xfId="50194"/>
    <cellStyle name="20% - Accent3 6 2 3" xfId="915"/>
    <cellStyle name="20% - Accent3 6 2 3 2" xfId="916"/>
    <cellStyle name="20% - Accent3 6 2 3 2 2" xfId="28008"/>
    <cellStyle name="20% - Accent3 6 2 3 2 3" xfId="50195"/>
    <cellStyle name="20% - Accent3 6 2 3 3" xfId="917"/>
    <cellStyle name="20% - Accent3 6 2 3 3 2" xfId="28009"/>
    <cellStyle name="20% - Accent3 6 2 3 3 3" xfId="50196"/>
    <cellStyle name="20% - Accent3 6 2 3 4" xfId="28007"/>
    <cellStyle name="20% - Accent3 6 2 3 5" xfId="50197"/>
    <cellStyle name="20% - Accent3 6 2 4" xfId="918"/>
    <cellStyle name="20% - Accent3 6 2 4 2" xfId="28010"/>
    <cellStyle name="20% - Accent3 6 2 4 2 2" xfId="50198"/>
    <cellStyle name="20% - Accent3 6 2 4 2 3" xfId="50199"/>
    <cellStyle name="20% - Accent3 6 2 5" xfId="919"/>
    <cellStyle name="20% - Accent3 6 2 5 2" xfId="28011"/>
    <cellStyle name="20% - Accent3 6 2 5 3" xfId="50200"/>
    <cellStyle name="20% - Accent3 6 2 6" xfId="920"/>
    <cellStyle name="20% - Accent3 6 2 6 2" xfId="28012"/>
    <cellStyle name="20% - Accent3 6 2 6 3" xfId="50201"/>
    <cellStyle name="20% - Accent3 6 2 7" xfId="28002"/>
    <cellStyle name="20% - Accent3 6 2 8" xfId="50202"/>
    <cellStyle name="20% - Accent3 6 2 9" xfId="50203"/>
    <cellStyle name="20% - Accent3 6 3" xfId="921"/>
    <cellStyle name="20% - Accent3 6 3 2" xfId="922"/>
    <cellStyle name="20% - Accent3 6 3 2 2" xfId="28014"/>
    <cellStyle name="20% - Accent3 6 3 2 2 2" xfId="50204"/>
    <cellStyle name="20% - Accent3 6 3 2 2 3" xfId="50205"/>
    <cellStyle name="20% - Accent3 6 3 2 3" xfId="50206"/>
    <cellStyle name="20% - Accent3 6 3 2 3 2" xfId="50207"/>
    <cellStyle name="20% - Accent3 6 3 2 3 3" xfId="50208"/>
    <cellStyle name="20% - Accent3 6 3 2 4" xfId="50209"/>
    <cellStyle name="20% - Accent3 6 3 2 5" xfId="50210"/>
    <cellStyle name="20% - Accent3 6 3 3" xfId="28013"/>
    <cellStyle name="20% - Accent3 6 3 3 2" xfId="50211"/>
    <cellStyle name="20% - Accent3 6 3 3 2 2" xfId="50212"/>
    <cellStyle name="20% - Accent3 6 3 3 2 3" xfId="50213"/>
    <cellStyle name="20% - Accent3 6 3 4" xfId="50214"/>
    <cellStyle name="20% - Accent3 6 3 4 2" xfId="50215"/>
    <cellStyle name="20% - Accent3 6 3 4 3" xfId="50216"/>
    <cellStyle name="20% - Accent3 6 3 5" xfId="50217"/>
    <cellStyle name="20% - Accent3 6 3 5 2" xfId="50218"/>
    <cellStyle name="20% - Accent3 6 3 5 3" xfId="50219"/>
    <cellStyle name="20% - Accent3 6 3 6" xfId="50220"/>
    <cellStyle name="20% - Accent3 6 3 7" xfId="50221"/>
    <cellStyle name="20% - Accent3 6 3 8" xfId="50222"/>
    <cellStyle name="20% - Accent3 6 4" xfId="923"/>
    <cellStyle name="20% - Accent3 6 4 2" xfId="28015"/>
    <cellStyle name="20% - Accent3 6 4 2 2" xfId="50223"/>
    <cellStyle name="20% - Accent3 6 4 2 3" xfId="50224"/>
    <cellStyle name="20% - Accent3 6 4 3" xfId="50225"/>
    <cellStyle name="20% - Accent3 6 4 3 2" xfId="50226"/>
    <cellStyle name="20% - Accent3 6 4 3 3" xfId="50227"/>
    <cellStyle name="20% - Accent3 6 4 4" xfId="50228"/>
    <cellStyle name="20% - Accent3 6 4 5" xfId="50229"/>
    <cellStyle name="20% - Accent3 6 5" xfId="924"/>
    <cellStyle name="20% - Accent3 6 5 2" xfId="28016"/>
    <cellStyle name="20% - Accent3 6 5 3" xfId="50230"/>
    <cellStyle name="20% - Accent3 6 5 3 2" xfId="50231"/>
    <cellStyle name="20% - Accent3 6 5 3 3" xfId="50232"/>
    <cellStyle name="20% - Accent3 6 5 4" xfId="50233"/>
    <cellStyle name="20% - Accent3 6 5 5" xfId="50234"/>
    <cellStyle name="20% - Accent3 6 6" xfId="50235"/>
    <cellStyle name="20% - Accent3 6 6 2" xfId="50236"/>
    <cellStyle name="20% - Accent3 6 6 3" xfId="50237"/>
    <cellStyle name="20% - Accent3 6 7" xfId="50238"/>
    <cellStyle name="20% - Accent3 6 7 2" xfId="50239"/>
    <cellStyle name="20% - Accent3 6 7 3" xfId="50240"/>
    <cellStyle name="20% - Accent3 6 8" xfId="50241"/>
    <cellStyle name="20% - Accent3 6 9" xfId="50242"/>
    <cellStyle name="20% - Accent3 7" xfId="925"/>
    <cellStyle name="20% - Accent3 7 10" xfId="50243"/>
    <cellStyle name="20% - Accent3 7 2" xfId="926"/>
    <cellStyle name="20% - Accent3 7 2 2" xfId="927"/>
    <cellStyle name="20% - Accent3 7 2 2 2" xfId="928"/>
    <cellStyle name="20% - Accent3 7 2 2 2 2" xfId="28019"/>
    <cellStyle name="20% - Accent3 7 2 2 2 3" xfId="50244"/>
    <cellStyle name="20% - Accent3 7 2 2 3" xfId="929"/>
    <cellStyle name="20% - Accent3 7 2 2 3 2" xfId="28020"/>
    <cellStyle name="20% - Accent3 7 2 2 3 3" xfId="50245"/>
    <cellStyle name="20% - Accent3 7 2 2 4" xfId="28018"/>
    <cellStyle name="20% - Accent3 7 2 2 5" xfId="50246"/>
    <cellStyle name="20% - Accent3 7 2 3" xfId="930"/>
    <cellStyle name="20% - Accent3 7 2 3 2" xfId="931"/>
    <cellStyle name="20% - Accent3 7 2 3 2 2" xfId="28022"/>
    <cellStyle name="20% - Accent3 7 2 3 2 3" xfId="50247"/>
    <cellStyle name="20% - Accent3 7 2 3 3" xfId="28021"/>
    <cellStyle name="20% - Accent3 7 2 4" xfId="932"/>
    <cellStyle name="20% - Accent3 7 2 4 2" xfId="28023"/>
    <cellStyle name="20% - Accent3 7 2 4 3" xfId="50248"/>
    <cellStyle name="20% - Accent3 7 2 5" xfId="933"/>
    <cellStyle name="20% - Accent3 7 2 5 2" xfId="28024"/>
    <cellStyle name="20% - Accent3 7 2 5 3" xfId="50249"/>
    <cellStyle name="20% - Accent3 7 2 6" xfId="934"/>
    <cellStyle name="20% - Accent3 7 2 6 2" xfId="28025"/>
    <cellStyle name="20% - Accent3 7 2 7" xfId="28017"/>
    <cellStyle name="20% - Accent3 7 2 8" xfId="50250"/>
    <cellStyle name="20% - Accent3 7 3" xfId="935"/>
    <cellStyle name="20% - Accent3 7 3 2" xfId="28026"/>
    <cellStyle name="20% - Accent3 7 3 2 2" xfId="50251"/>
    <cellStyle name="20% - Accent3 7 3 2 2 2" xfId="50252"/>
    <cellStyle name="20% - Accent3 7 3 2 2 3" xfId="50253"/>
    <cellStyle name="20% - Accent3 7 3 3" xfId="50254"/>
    <cellStyle name="20% - Accent3 7 3 3 2" xfId="50255"/>
    <cellStyle name="20% - Accent3 7 3 3 3" xfId="50256"/>
    <cellStyle name="20% - Accent3 7 3 4" xfId="50257"/>
    <cellStyle name="20% - Accent3 7 3 5" xfId="50258"/>
    <cellStyle name="20% - Accent3 7 3 6" xfId="50259"/>
    <cellStyle name="20% - Accent3 7 4" xfId="936"/>
    <cellStyle name="20% - Accent3 7 4 2" xfId="28027"/>
    <cellStyle name="20% - Accent3 7 4 3" xfId="50260"/>
    <cellStyle name="20% - Accent3 7 5" xfId="50261"/>
    <cellStyle name="20% - Accent3 7 5 2" xfId="50262"/>
    <cellStyle name="20% - Accent3 7 5 3" xfId="50263"/>
    <cellStyle name="20% - Accent3 7 6" xfId="50264"/>
    <cellStyle name="20% - Accent3 7 6 2" xfId="50265"/>
    <cellStyle name="20% - Accent3 7 6 3" xfId="50266"/>
    <cellStyle name="20% - Accent3 7 7" xfId="50267"/>
    <cellStyle name="20% - Accent3 7 8" xfId="50268"/>
    <cellStyle name="20% - Accent3 7 9" xfId="50269"/>
    <cellStyle name="20% - Accent3 8" xfId="937"/>
    <cellStyle name="20% - Accent3 8 2" xfId="938"/>
    <cellStyle name="20% - Accent3 8 2 2" xfId="939"/>
    <cellStyle name="20% - Accent3 8 2 2 2" xfId="940"/>
    <cellStyle name="20% - Accent3 8 2 2 2 2" xfId="28030"/>
    <cellStyle name="20% - Accent3 8 2 2 2 3" xfId="50270"/>
    <cellStyle name="20% - Accent3 8 2 2 3" xfId="28029"/>
    <cellStyle name="20% - Accent3 8 2 3" xfId="941"/>
    <cellStyle name="20% - Accent3 8 2 3 2" xfId="942"/>
    <cellStyle name="20% - Accent3 8 2 3 2 2" xfId="28032"/>
    <cellStyle name="20% - Accent3 8 2 3 3" xfId="28031"/>
    <cellStyle name="20% - Accent3 8 2 4" xfId="943"/>
    <cellStyle name="20% - Accent3 8 2 4 2" xfId="28033"/>
    <cellStyle name="20% - Accent3 8 2 5" xfId="944"/>
    <cellStyle name="20% - Accent3 8 2 5 2" xfId="28034"/>
    <cellStyle name="20% - Accent3 8 2 6" xfId="945"/>
    <cellStyle name="20% - Accent3 8 2 6 2" xfId="28035"/>
    <cellStyle name="20% - Accent3 8 2 7" xfId="28028"/>
    <cellStyle name="20% - Accent3 8 3" xfId="946"/>
    <cellStyle name="20% - Accent3 8 3 2" xfId="28036"/>
    <cellStyle name="20% - Accent3 8 3 2 2" xfId="50271"/>
    <cellStyle name="20% - Accent3 8 3 2 3" xfId="50272"/>
    <cellStyle name="20% - Accent3 8 4" xfId="50273"/>
    <cellStyle name="20% - Accent3 8 4 2" xfId="50274"/>
    <cellStyle name="20% - Accent3 8 4 3" xfId="50275"/>
    <cellStyle name="20% - Accent3 8 5" xfId="50276"/>
    <cellStyle name="20% - Accent3 8 5 2" xfId="50277"/>
    <cellStyle name="20% - Accent3 8 5 3" xfId="50278"/>
    <cellStyle name="20% - Accent3 8 6" xfId="50279"/>
    <cellStyle name="20% - Accent3 8 7" xfId="50280"/>
    <cellStyle name="20% - Accent3 8 8" xfId="50281"/>
    <cellStyle name="20% - Accent3 8 9" xfId="50282"/>
    <cellStyle name="20% - Accent3 9" xfId="947"/>
    <cellStyle name="20% - Accent3 9 2" xfId="948"/>
    <cellStyle name="20% - Accent3 9 2 2" xfId="28037"/>
    <cellStyle name="20% - Accent3 9 2 2 2" xfId="50283"/>
    <cellStyle name="20% - Accent3 9 2 2 3" xfId="50284"/>
    <cellStyle name="20% - Accent3 9 3" xfId="50285"/>
    <cellStyle name="20% - Accent3 9 3 2" xfId="50286"/>
    <cellStyle name="20% - Accent3 9 3 2 2" xfId="50287"/>
    <cellStyle name="20% - Accent3 9 3 2 3" xfId="50288"/>
    <cellStyle name="20% - Accent3 9 4" xfId="50289"/>
    <cellStyle name="20% - Accent3 9 5" xfId="50290"/>
    <cellStyle name="20% - Accent3 9 6" xfId="50291"/>
    <cellStyle name="20% - Accent3 9 7" xfId="50292"/>
    <cellStyle name="20% - Accent4 10" xfId="949"/>
    <cellStyle name="20% - Accent4 10 2" xfId="50293"/>
    <cellStyle name="20% - Accent4 10 2 2" xfId="50294"/>
    <cellStyle name="20% - Accent4 10 3" xfId="50295"/>
    <cellStyle name="20% - Accent4 10 3 2" xfId="50296"/>
    <cellStyle name="20% - Accent4 10 3 3" xfId="50297"/>
    <cellStyle name="20% - Accent4 10 4" xfId="50298"/>
    <cellStyle name="20% - Accent4 10 5" xfId="50299"/>
    <cellStyle name="20% - Accent4 10 6" xfId="50300"/>
    <cellStyle name="20% - Accent4 10 7" xfId="50301"/>
    <cellStyle name="20% - Accent4 11" xfId="950"/>
    <cellStyle name="20% - Accent4 11 2" xfId="50302"/>
    <cellStyle name="20% - Accent4 11 3" xfId="50303"/>
    <cellStyle name="20% - Accent4 11 4" xfId="50304"/>
    <cellStyle name="20% - Accent4 11 5" xfId="50305"/>
    <cellStyle name="20% - Accent4 11 6" xfId="50306"/>
    <cellStyle name="20% - Accent4 12" xfId="951"/>
    <cellStyle name="20% - Accent4 12 2" xfId="50307"/>
    <cellStyle name="20% - Accent4 12 3" xfId="50308"/>
    <cellStyle name="20% - Accent4 12 4" xfId="50309"/>
    <cellStyle name="20% - Accent4 12 5" xfId="50310"/>
    <cellStyle name="20% - Accent4 12 6" xfId="50311"/>
    <cellStyle name="20% - Accent4 13" xfId="952"/>
    <cellStyle name="20% - Accent4 13 2" xfId="50312"/>
    <cellStyle name="20% - Accent4 13 3" xfId="50313"/>
    <cellStyle name="20% - Accent4 13 4" xfId="50314"/>
    <cellStyle name="20% - Accent4 13 5" xfId="50315"/>
    <cellStyle name="20% - Accent4 13 6" xfId="50316"/>
    <cellStyle name="20% - Accent4 14" xfId="953"/>
    <cellStyle name="20% - Accent4 14 2" xfId="50317"/>
    <cellStyle name="20% - Accent4 14 3" xfId="50318"/>
    <cellStyle name="20% - Accent4 14 4" xfId="50319"/>
    <cellStyle name="20% - Accent4 14 5" xfId="50320"/>
    <cellStyle name="20% - Accent4 14 6" xfId="50321"/>
    <cellStyle name="20% - Accent4 15" xfId="954"/>
    <cellStyle name="20% - Accent4 15 2" xfId="50322"/>
    <cellStyle name="20% - Accent4 15 3" xfId="50323"/>
    <cellStyle name="20% - Accent4 15 4" xfId="50324"/>
    <cellStyle name="20% - Accent4 15 5" xfId="50325"/>
    <cellStyle name="20% - Accent4 15 6" xfId="50326"/>
    <cellStyle name="20% - Accent4 16" xfId="955"/>
    <cellStyle name="20% - Accent4 16 2" xfId="50327"/>
    <cellStyle name="20% - Accent4 16 3" xfId="50328"/>
    <cellStyle name="20% - Accent4 16 4" xfId="50329"/>
    <cellStyle name="20% - Accent4 16 5" xfId="50330"/>
    <cellStyle name="20% - Accent4 17" xfId="956"/>
    <cellStyle name="20% - Accent4 17 2" xfId="50331"/>
    <cellStyle name="20% - Accent4 17 3" xfId="50332"/>
    <cellStyle name="20% - Accent4 17 4" xfId="50333"/>
    <cellStyle name="20% - Accent4 17 5" xfId="50334"/>
    <cellStyle name="20% - Accent4 18" xfId="957"/>
    <cellStyle name="20% - Accent4 19" xfId="958"/>
    <cellStyle name="20% - Accent4 2" xfId="30"/>
    <cellStyle name="20% - Accent4 2 10" xfId="50335"/>
    <cellStyle name="20% - Accent4 2 10 2" xfId="50336"/>
    <cellStyle name="20% - Accent4 2 10 3" xfId="50337"/>
    <cellStyle name="20% - Accent4 2 10 4" xfId="50338"/>
    <cellStyle name="20% - Accent4 2 10 5" xfId="50339"/>
    <cellStyle name="20% - Accent4 2 11" xfId="50340"/>
    <cellStyle name="20% - Accent4 2 11 2" xfId="50341"/>
    <cellStyle name="20% - Accent4 2 11 3" xfId="50342"/>
    <cellStyle name="20% - Accent4 2 11 4" xfId="50343"/>
    <cellStyle name="20% - Accent4 2 11 5" xfId="50344"/>
    <cellStyle name="20% - Accent4 2 12" xfId="50345"/>
    <cellStyle name="20% - Accent4 2 12 2" xfId="50346"/>
    <cellStyle name="20% - Accent4 2 12 3" xfId="50347"/>
    <cellStyle name="20% - Accent4 2 12 4" xfId="50348"/>
    <cellStyle name="20% - Accent4 2 12 5" xfId="50349"/>
    <cellStyle name="20% - Accent4 2 13" xfId="50350"/>
    <cellStyle name="20% - Accent4 2 13 2" xfId="50351"/>
    <cellStyle name="20% - Accent4 2 13 3" xfId="50352"/>
    <cellStyle name="20% - Accent4 2 13 4" xfId="50353"/>
    <cellStyle name="20% - Accent4 2 13 5" xfId="50354"/>
    <cellStyle name="20% - Accent4 2 14" xfId="50355"/>
    <cellStyle name="20% - Accent4 2 14 2" xfId="50356"/>
    <cellStyle name="20% - Accent4 2 14 3" xfId="50357"/>
    <cellStyle name="20% - Accent4 2 14 4" xfId="50358"/>
    <cellStyle name="20% - Accent4 2 15" xfId="50359"/>
    <cellStyle name="20% - Accent4 2 15 2" xfId="50360"/>
    <cellStyle name="20% - Accent4 2 15 3" xfId="50361"/>
    <cellStyle name="20% - Accent4 2 15 4" xfId="50362"/>
    <cellStyle name="20% - Accent4 2 16" xfId="50363"/>
    <cellStyle name="20% - Accent4 2 16 2" xfId="50364"/>
    <cellStyle name="20% - Accent4 2 16 3" xfId="50365"/>
    <cellStyle name="20% - Accent4 2 17" xfId="50366"/>
    <cellStyle name="20% - Accent4 2 18" xfId="50367"/>
    <cellStyle name="20% - Accent4 2 2" xfId="31"/>
    <cellStyle name="20% - Accent4 2 2 2" xfId="959"/>
    <cellStyle name="20% - Accent4 2 2 2 2" xfId="960"/>
    <cellStyle name="20% - Accent4 2 2 2 2 2" xfId="961"/>
    <cellStyle name="20% - Accent4 2 2 2 2 2 2" xfId="28040"/>
    <cellStyle name="20% - Accent4 2 2 2 2 3" xfId="28039"/>
    <cellStyle name="20% - Accent4 2 2 2 3" xfId="962"/>
    <cellStyle name="20% - Accent4 2 2 2 3 2" xfId="28041"/>
    <cellStyle name="20% - Accent4 2 2 2 4" xfId="963"/>
    <cellStyle name="20% - Accent4 2 2 2 4 2" xfId="28042"/>
    <cellStyle name="20% - Accent4 2 2 2 5" xfId="28038"/>
    <cellStyle name="20% - Accent4 2 2 3" xfId="964"/>
    <cellStyle name="20% - Accent4 2 2 3 2" xfId="965"/>
    <cellStyle name="20% - Accent4 2 2 3 2 2" xfId="28044"/>
    <cellStyle name="20% - Accent4 2 2 3 3" xfId="28043"/>
    <cellStyle name="20% - Accent4 2 2 4" xfId="966"/>
    <cellStyle name="20% - Accent4 2 2 4 2" xfId="50368"/>
    <cellStyle name="20% - Accent4 2 2 4 3" xfId="50369"/>
    <cellStyle name="20% - Accent4 2 2 4 4" xfId="50370"/>
    <cellStyle name="20% - Accent4 2 2 5" xfId="50371"/>
    <cellStyle name="20% - Accent4 2 2 6" xfId="50372"/>
    <cellStyle name="20% - Accent4 2 2 7" xfId="50373"/>
    <cellStyle name="20% - Accent4 2 3" xfId="967"/>
    <cellStyle name="20% - Accent4 2 3 2" xfId="968"/>
    <cellStyle name="20% - Accent4 2 3 2 2" xfId="969"/>
    <cellStyle name="20% - Accent4 2 3 2 2 2" xfId="28047"/>
    <cellStyle name="20% - Accent4 2 3 2 3" xfId="28046"/>
    <cellStyle name="20% - Accent4 2 3 3" xfId="970"/>
    <cellStyle name="20% - Accent4 2 3 3 2" xfId="971"/>
    <cellStyle name="20% - Accent4 2 3 3 2 2" xfId="28049"/>
    <cellStyle name="20% - Accent4 2 3 3 3" xfId="28048"/>
    <cellStyle name="20% - Accent4 2 3 4" xfId="972"/>
    <cellStyle name="20% - Accent4 2 3 4 2" xfId="28050"/>
    <cellStyle name="20% - Accent4 2 3 5" xfId="973"/>
    <cellStyle name="20% - Accent4 2 3 5 2" xfId="28051"/>
    <cellStyle name="20% - Accent4 2 3 6" xfId="28045"/>
    <cellStyle name="20% - Accent4 2 3 7" xfId="50374"/>
    <cellStyle name="20% - Accent4 2 3 8" xfId="50375"/>
    <cellStyle name="20% - Accent4 2 4" xfId="974"/>
    <cellStyle name="20% - Accent4 2 4 2" xfId="975"/>
    <cellStyle name="20% - Accent4 2 4 2 2" xfId="976"/>
    <cellStyle name="20% - Accent4 2 4 2 2 2" xfId="28054"/>
    <cellStyle name="20% - Accent4 2 4 2 3" xfId="28053"/>
    <cellStyle name="20% - Accent4 2 4 3" xfId="977"/>
    <cellStyle name="20% - Accent4 2 4 3 2" xfId="978"/>
    <cellStyle name="20% - Accent4 2 4 3 2 2" xfId="28056"/>
    <cellStyle name="20% - Accent4 2 4 3 3" xfId="28055"/>
    <cellStyle name="20% - Accent4 2 4 4" xfId="979"/>
    <cellStyle name="20% - Accent4 2 4 4 2" xfId="28057"/>
    <cellStyle name="20% - Accent4 2 4 5" xfId="980"/>
    <cellStyle name="20% - Accent4 2 4 5 2" xfId="28058"/>
    <cellStyle name="20% - Accent4 2 4 6" xfId="28052"/>
    <cellStyle name="20% - Accent4 2 4 7" xfId="50376"/>
    <cellStyle name="20% - Accent4 2 5" xfId="981"/>
    <cellStyle name="20% - Accent4 2 5 2" xfId="982"/>
    <cellStyle name="20% - Accent4 2 5 2 2" xfId="983"/>
    <cellStyle name="20% - Accent4 2 5 2 2 2" xfId="28061"/>
    <cellStyle name="20% - Accent4 2 5 2 3" xfId="28060"/>
    <cellStyle name="20% - Accent4 2 5 3" xfId="984"/>
    <cellStyle name="20% - Accent4 2 5 3 2" xfId="985"/>
    <cellStyle name="20% - Accent4 2 5 3 2 2" xfId="28063"/>
    <cellStyle name="20% - Accent4 2 5 3 3" xfId="28062"/>
    <cellStyle name="20% - Accent4 2 5 4" xfId="986"/>
    <cellStyle name="20% - Accent4 2 5 4 2" xfId="28064"/>
    <cellStyle name="20% - Accent4 2 5 5" xfId="987"/>
    <cellStyle name="20% - Accent4 2 5 5 2" xfId="28065"/>
    <cellStyle name="20% - Accent4 2 5 6" xfId="28059"/>
    <cellStyle name="20% - Accent4 2 6" xfId="988"/>
    <cellStyle name="20% - Accent4 2 6 2" xfId="989"/>
    <cellStyle name="20% - Accent4 2 6 2 2" xfId="990"/>
    <cellStyle name="20% - Accent4 2 6 2 2 2" xfId="28068"/>
    <cellStyle name="20% - Accent4 2 6 2 3" xfId="28067"/>
    <cellStyle name="20% - Accent4 2 6 3" xfId="991"/>
    <cellStyle name="20% - Accent4 2 6 3 2" xfId="992"/>
    <cellStyle name="20% - Accent4 2 6 3 2 2" xfId="28070"/>
    <cellStyle name="20% - Accent4 2 6 3 3" xfId="28069"/>
    <cellStyle name="20% - Accent4 2 6 4" xfId="993"/>
    <cellStyle name="20% - Accent4 2 6 4 2" xfId="28071"/>
    <cellStyle name="20% - Accent4 2 6 5" xfId="994"/>
    <cellStyle name="20% - Accent4 2 6 5 2" xfId="28072"/>
    <cellStyle name="20% - Accent4 2 6 6" xfId="28066"/>
    <cellStyle name="20% - Accent4 2 7" xfId="995"/>
    <cellStyle name="20% - Accent4 2 7 2" xfId="996"/>
    <cellStyle name="20% - Accent4 2 7 2 2" xfId="997"/>
    <cellStyle name="20% - Accent4 2 7 2 2 2" xfId="28075"/>
    <cellStyle name="20% - Accent4 2 7 2 3" xfId="28074"/>
    <cellStyle name="20% - Accent4 2 7 3" xfId="998"/>
    <cellStyle name="20% - Accent4 2 7 3 2" xfId="999"/>
    <cellStyle name="20% - Accent4 2 7 3 2 2" xfId="28077"/>
    <cellStyle name="20% - Accent4 2 7 3 3" xfId="28076"/>
    <cellStyle name="20% - Accent4 2 7 4" xfId="1000"/>
    <cellStyle name="20% - Accent4 2 7 4 2" xfId="28078"/>
    <cellStyle name="20% - Accent4 2 7 5" xfId="1001"/>
    <cellStyle name="20% - Accent4 2 7 5 2" xfId="28079"/>
    <cellStyle name="20% - Accent4 2 7 6" xfId="28073"/>
    <cellStyle name="20% - Accent4 2 8" xfId="1002"/>
    <cellStyle name="20% - Accent4 2 8 2" xfId="1003"/>
    <cellStyle name="20% - Accent4 2 8 2 2" xfId="1004"/>
    <cellStyle name="20% - Accent4 2 8 2 2 2" xfId="28082"/>
    <cellStyle name="20% - Accent4 2 8 2 3" xfId="28081"/>
    <cellStyle name="20% - Accent4 2 8 3" xfId="1005"/>
    <cellStyle name="20% - Accent4 2 8 3 2" xfId="1006"/>
    <cellStyle name="20% - Accent4 2 8 3 2 2" xfId="28084"/>
    <cellStyle name="20% - Accent4 2 8 3 3" xfId="28083"/>
    <cellStyle name="20% - Accent4 2 8 4" xfId="1007"/>
    <cellStyle name="20% - Accent4 2 8 4 2" xfId="28085"/>
    <cellStyle name="20% - Accent4 2 8 5" xfId="1008"/>
    <cellStyle name="20% - Accent4 2 8 5 2" xfId="28086"/>
    <cellStyle name="20% - Accent4 2 8 6" xfId="28080"/>
    <cellStyle name="20% - Accent4 2 9" xfId="50377"/>
    <cellStyle name="20% - Accent4 2 9 2" xfId="50378"/>
    <cellStyle name="20% - Accent4 2 9 3" xfId="50379"/>
    <cellStyle name="20% - Accent4 2 9 4" xfId="50380"/>
    <cellStyle name="20% - Accent4 2 9 5" xfId="50381"/>
    <cellStyle name="20% - Accent4 20" xfId="1009"/>
    <cellStyle name="20% - Accent4 21" xfId="1010"/>
    <cellStyle name="20% - Accent4 22" xfId="1011"/>
    <cellStyle name="20% - Accent4 23" xfId="1012"/>
    <cellStyle name="20% - Accent4 24" xfId="1013"/>
    <cellStyle name="20% - Accent4 25" xfId="1014"/>
    <cellStyle name="20% - Accent4 26" xfId="1015"/>
    <cellStyle name="20% - Accent4 27" xfId="1016"/>
    <cellStyle name="20% - Accent4 28" xfId="1017"/>
    <cellStyle name="20% - Accent4 29" xfId="1018"/>
    <cellStyle name="20% - Accent4 3" xfId="32"/>
    <cellStyle name="20% - Accent4 3 10" xfId="50382"/>
    <cellStyle name="20% - Accent4 3 10 2" xfId="50383"/>
    <cellStyle name="20% - Accent4 3 10 3" xfId="50384"/>
    <cellStyle name="20% - Accent4 3 10 4" xfId="50385"/>
    <cellStyle name="20% - Accent4 3 10 5" xfId="50386"/>
    <cellStyle name="20% - Accent4 3 11" xfId="50387"/>
    <cellStyle name="20% - Accent4 3 11 2" xfId="50388"/>
    <cellStyle name="20% - Accent4 3 11 3" xfId="50389"/>
    <cellStyle name="20% - Accent4 3 11 4" xfId="50390"/>
    <cellStyle name="20% - Accent4 3 11 5" xfId="50391"/>
    <cellStyle name="20% - Accent4 3 12" xfId="50392"/>
    <cellStyle name="20% - Accent4 3 12 2" xfId="50393"/>
    <cellStyle name="20% - Accent4 3 12 3" xfId="50394"/>
    <cellStyle name="20% - Accent4 3 12 4" xfId="50395"/>
    <cellStyle name="20% - Accent4 3 12 5" xfId="50396"/>
    <cellStyle name="20% - Accent4 3 13" xfId="50397"/>
    <cellStyle name="20% - Accent4 3 13 2" xfId="50398"/>
    <cellStyle name="20% - Accent4 3 13 3" xfId="50399"/>
    <cellStyle name="20% - Accent4 3 13 4" xfId="50400"/>
    <cellStyle name="20% - Accent4 3 13 5" xfId="50401"/>
    <cellStyle name="20% - Accent4 3 14" xfId="50402"/>
    <cellStyle name="20% - Accent4 3 14 2" xfId="50403"/>
    <cellStyle name="20% - Accent4 3 14 3" xfId="50404"/>
    <cellStyle name="20% - Accent4 3 14 4" xfId="50405"/>
    <cellStyle name="20% - Accent4 3 15" xfId="50406"/>
    <cellStyle name="20% - Accent4 3 15 2" xfId="50407"/>
    <cellStyle name="20% - Accent4 3 15 3" xfId="50408"/>
    <cellStyle name="20% - Accent4 3 15 4" xfId="50409"/>
    <cellStyle name="20% - Accent4 3 16" xfId="50410"/>
    <cellStyle name="20% - Accent4 3 16 2" xfId="50411"/>
    <cellStyle name="20% - Accent4 3 16 3" xfId="50412"/>
    <cellStyle name="20% - Accent4 3 17" xfId="50413"/>
    <cellStyle name="20% - Accent4 3 18" xfId="50414"/>
    <cellStyle name="20% - Accent4 3 2" xfId="33"/>
    <cellStyle name="20% - Accent4 3 2 2" xfId="1019"/>
    <cellStyle name="20% - Accent4 3 2 2 2" xfId="1020"/>
    <cellStyle name="20% - Accent4 3 2 2 2 2" xfId="1021"/>
    <cellStyle name="20% - Accent4 3 2 2 2 2 2" xfId="28089"/>
    <cellStyle name="20% - Accent4 3 2 2 2 3" xfId="28088"/>
    <cellStyle name="20% - Accent4 3 2 2 3" xfId="1022"/>
    <cellStyle name="20% - Accent4 3 2 2 3 2" xfId="28090"/>
    <cellStyle name="20% - Accent4 3 2 2 4" xfId="1023"/>
    <cellStyle name="20% - Accent4 3 2 2 4 2" xfId="28091"/>
    <cellStyle name="20% - Accent4 3 2 2 5" xfId="28087"/>
    <cellStyle name="20% - Accent4 3 2 3" xfId="1024"/>
    <cellStyle name="20% - Accent4 3 2 3 2" xfId="1025"/>
    <cellStyle name="20% - Accent4 3 2 3 2 2" xfId="28093"/>
    <cellStyle name="20% - Accent4 3 2 3 3" xfId="28092"/>
    <cellStyle name="20% - Accent4 3 2 3 4" xfId="50415"/>
    <cellStyle name="20% - Accent4 3 2 4" xfId="1026"/>
    <cellStyle name="20% - Accent4 3 2 5" xfId="50416"/>
    <cellStyle name="20% - Accent4 3 2 6" xfId="50417"/>
    <cellStyle name="20% - Accent4 3 3" xfId="50418"/>
    <cellStyle name="20% - Accent4 3 3 2" xfId="50419"/>
    <cellStyle name="20% - Accent4 3 3 3" xfId="50420"/>
    <cellStyle name="20% - Accent4 3 3 4" xfId="50421"/>
    <cellStyle name="20% - Accent4 3 3 5" xfId="50422"/>
    <cellStyle name="20% - Accent4 3 3 6" xfId="50423"/>
    <cellStyle name="20% - Accent4 3 3 7" xfId="50424"/>
    <cellStyle name="20% - Accent4 3 4" xfId="50425"/>
    <cellStyle name="20% - Accent4 3 4 2" xfId="50426"/>
    <cellStyle name="20% - Accent4 3 4 3" xfId="50427"/>
    <cellStyle name="20% - Accent4 3 4 4" xfId="50428"/>
    <cellStyle name="20% - Accent4 3 4 5" xfId="50429"/>
    <cellStyle name="20% - Accent4 3 5" xfId="50430"/>
    <cellStyle name="20% - Accent4 3 5 2" xfId="50431"/>
    <cellStyle name="20% - Accent4 3 5 3" xfId="50432"/>
    <cellStyle name="20% - Accent4 3 5 4" xfId="50433"/>
    <cellStyle name="20% - Accent4 3 5 5" xfId="50434"/>
    <cellStyle name="20% - Accent4 3 6" xfId="50435"/>
    <cellStyle name="20% - Accent4 3 6 2" xfId="50436"/>
    <cellStyle name="20% - Accent4 3 6 3" xfId="50437"/>
    <cellStyle name="20% - Accent4 3 6 4" xfId="50438"/>
    <cellStyle name="20% - Accent4 3 6 5" xfId="50439"/>
    <cellStyle name="20% - Accent4 3 7" xfId="50440"/>
    <cellStyle name="20% - Accent4 3 7 2" xfId="50441"/>
    <cellStyle name="20% - Accent4 3 7 3" xfId="50442"/>
    <cellStyle name="20% - Accent4 3 7 4" xfId="50443"/>
    <cellStyle name="20% - Accent4 3 7 5" xfId="50444"/>
    <cellStyle name="20% - Accent4 3 8" xfId="50445"/>
    <cellStyle name="20% - Accent4 3 8 2" xfId="50446"/>
    <cellStyle name="20% - Accent4 3 8 3" xfId="50447"/>
    <cellStyle name="20% - Accent4 3 8 4" xfId="50448"/>
    <cellStyle name="20% - Accent4 3 8 5" xfId="50449"/>
    <cellStyle name="20% - Accent4 3 9" xfId="50450"/>
    <cellStyle name="20% - Accent4 3 9 2" xfId="50451"/>
    <cellStyle name="20% - Accent4 3 9 3" xfId="50452"/>
    <cellStyle name="20% - Accent4 3 9 4" xfId="50453"/>
    <cellStyle name="20% - Accent4 3 9 5" xfId="50454"/>
    <cellStyle name="20% - Accent4 30" xfId="50455"/>
    <cellStyle name="20% - Accent4 30 2" xfId="50456"/>
    <cellStyle name="20% - Accent4 30 2 2" xfId="50457"/>
    <cellStyle name="20% - Accent4 30 2 2 2" xfId="50458"/>
    <cellStyle name="20% - Accent4 30 2 2 2 2" xfId="50459"/>
    <cellStyle name="20% - Accent4 30 2 2 2 3" xfId="50460"/>
    <cellStyle name="20% - Accent4 30 2 2 2 4" xfId="50461"/>
    <cellStyle name="20% - Accent4 30 2 2 3" xfId="50462"/>
    <cellStyle name="20% - Accent4 30 2 2 4" xfId="50463"/>
    <cellStyle name="20% - Accent4 30 2 2 5" xfId="50464"/>
    <cellStyle name="20% - Accent4 30 2 3" xfId="50465"/>
    <cellStyle name="20% - Accent4 30 2 3 2" xfId="50466"/>
    <cellStyle name="20% - Accent4 30 2 3 3" xfId="50467"/>
    <cellStyle name="20% - Accent4 30 2 3 4" xfId="50468"/>
    <cellStyle name="20% - Accent4 30 2 4" xfId="50469"/>
    <cellStyle name="20% - Accent4 30 2 4 2" xfId="50470"/>
    <cellStyle name="20% - Accent4 30 2 4 3" xfId="50471"/>
    <cellStyle name="20% - Accent4 30 2 4 4" xfId="50472"/>
    <cellStyle name="20% - Accent4 30 2 5" xfId="50473"/>
    <cellStyle name="20% - Accent4 30 2 6" xfId="50474"/>
    <cellStyle name="20% - Accent4 30 2 7" xfId="50475"/>
    <cellStyle name="20% - Accent4 30 3" xfId="50476"/>
    <cellStyle name="20% - Accent4 30 3 2" xfId="50477"/>
    <cellStyle name="20% - Accent4 30 3 2 2" xfId="50478"/>
    <cellStyle name="20% - Accent4 30 3 2 3" xfId="50479"/>
    <cellStyle name="20% - Accent4 30 3 2 4" xfId="50480"/>
    <cellStyle name="20% - Accent4 30 3 3" xfId="50481"/>
    <cellStyle name="20% - Accent4 30 3 4" xfId="50482"/>
    <cellStyle name="20% - Accent4 30 3 5" xfId="50483"/>
    <cellStyle name="20% - Accent4 30 4" xfId="50484"/>
    <cellStyle name="20% - Accent4 30 4 2" xfId="50485"/>
    <cellStyle name="20% - Accent4 30 4 3" xfId="50486"/>
    <cellStyle name="20% - Accent4 30 4 4" xfId="50487"/>
    <cellStyle name="20% - Accent4 30 5" xfId="50488"/>
    <cellStyle name="20% - Accent4 30 5 2" xfId="50489"/>
    <cellStyle name="20% - Accent4 30 5 3" xfId="50490"/>
    <cellStyle name="20% - Accent4 30 5 4" xfId="50491"/>
    <cellStyle name="20% - Accent4 30 6" xfId="50492"/>
    <cellStyle name="20% - Accent4 30 7" xfId="50493"/>
    <cellStyle name="20% - Accent4 30 8" xfId="50494"/>
    <cellStyle name="20% - Accent4 31" xfId="50495"/>
    <cellStyle name="20% - Accent4 31 2" xfId="50496"/>
    <cellStyle name="20% - Accent4 31 2 2" xfId="50497"/>
    <cellStyle name="20% - Accent4 31 2 2 2" xfId="50498"/>
    <cellStyle name="20% - Accent4 31 2 2 3" xfId="50499"/>
    <cellStyle name="20% - Accent4 31 2 2 4" xfId="50500"/>
    <cellStyle name="20% - Accent4 31 2 3" xfId="50501"/>
    <cellStyle name="20% - Accent4 31 2 4" xfId="50502"/>
    <cellStyle name="20% - Accent4 31 2 5" xfId="50503"/>
    <cellStyle name="20% - Accent4 31 3" xfId="50504"/>
    <cellStyle name="20% - Accent4 31 3 2" xfId="50505"/>
    <cellStyle name="20% - Accent4 31 3 3" xfId="50506"/>
    <cellStyle name="20% - Accent4 31 3 4" xfId="50507"/>
    <cellStyle name="20% - Accent4 31 4" xfId="50508"/>
    <cellStyle name="20% - Accent4 31 4 2" xfId="50509"/>
    <cellStyle name="20% - Accent4 31 4 3" xfId="50510"/>
    <cellStyle name="20% - Accent4 31 4 4" xfId="50511"/>
    <cellStyle name="20% - Accent4 31 5" xfId="50512"/>
    <cellStyle name="20% - Accent4 31 6" xfId="50513"/>
    <cellStyle name="20% - Accent4 31 7" xfId="50514"/>
    <cellStyle name="20% - Accent4 32" xfId="50515"/>
    <cellStyle name="20% - Accent4 32 2" xfId="50516"/>
    <cellStyle name="20% - Accent4 32 2 2" xfId="50517"/>
    <cellStyle name="20% - Accent4 32 2 2 2" xfId="50518"/>
    <cellStyle name="20% - Accent4 32 2 2 3" xfId="50519"/>
    <cellStyle name="20% - Accent4 32 2 2 4" xfId="50520"/>
    <cellStyle name="20% - Accent4 32 2 3" xfId="50521"/>
    <cellStyle name="20% - Accent4 32 2 4" xfId="50522"/>
    <cellStyle name="20% - Accent4 32 2 5" xfId="50523"/>
    <cellStyle name="20% - Accent4 32 3" xfId="50524"/>
    <cellStyle name="20% - Accent4 32 3 2" xfId="50525"/>
    <cellStyle name="20% - Accent4 32 3 3" xfId="50526"/>
    <cellStyle name="20% - Accent4 32 3 4" xfId="50527"/>
    <cellStyle name="20% - Accent4 32 4" xfId="50528"/>
    <cellStyle name="20% - Accent4 32 4 2" xfId="50529"/>
    <cellStyle name="20% - Accent4 32 4 3" xfId="50530"/>
    <cellStyle name="20% - Accent4 32 4 4" xfId="50531"/>
    <cellStyle name="20% - Accent4 32 5" xfId="50532"/>
    <cellStyle name="20% - Accent4 32 6" xfId="50533"/>
    <cellStyle name="20% - Accent4 32 7" xfId="50534"/>
    <cellStyle name="20% - Accent4 33" xfId="50535"/>
    <cellStyle name="20% - Accent4 33 2" xfId="50536"/>
    <cellStyle name="20% - Accent4 33 2 2" xfId="50537"/>
    <cellStyle name="20% - Accent4 33 2 3" xfId="50538"/>
    <cellStyle name="20% - Accent4 33 2 4" xfId="50539"/>
    <cellStyle name="20% - Accent4 33 3" xfId="50540"/>
    <cellStyle name="20% - Accent4 33 4" xfId="50541"/>
    <cellStyle name="20% - Accent4 33 5" xfId="50542"/>
    <cellStyle name="20% - Accent4 34" xfId="50543"/>
    <cellStyle name="20% - Accent4 34 2" xfId="50544"/>
    <cellStyle name="20% - Accent4 34 3" xfId="50545"/>
    <cellStyle name="20% - Accent4 34 4" xfId="50546"/>
    <cellStyle name="20% - Accent4 35" xfId="50547"/>
    <cellStyle name="20% - Accent4 35 2" xfId="50548"/>
    <cellStyle name="20% - Accent4 35 3" xfId="50549"/>
    <cellStyle name="20% - Accent4 35 4" xfId="50550"/>
    <cellStyle name="20% - Accent4 36" xfId="50551"/>
    <cellStyle name="20% - Accent4 37" xfId="50552"/>
    <cellStyle name="20% - Accent4 38" xfId="50553"/>
    <cellStyle name="20% - Accent4 4" xfId="34"/>
    <cellStyle name="20% - Accent4 4 2" xfId="35"/>
    <cellStyle name="20% - Accent4 4 2 2" xfId="1027"/>
    <cellStyle name="20% - Accent4 4 2 2 2" xfId="1028"/>
    <cellStyle name="20% - Accent4 4 2 2 2 2" xfId="1029"/>
    <cellStyle name="20% - Accent4 4 2 2 2 2 2" xfId="28096"/>
    <cellStyle name="20% - Accent4 4 2 2 2 3" xfId="28095"/>
    <cellStyle name="20% - Accent4 4 2 2 3" xfId="1030"/>
    <cellStyle name="20% - Accent4 4 2 2 3 2" xfId="28097"/>
    <cellStyle name="20% - Accent4 4 2 2 4" xfId="1031"/>
    <cellStyle name="20% - Accent4 4 2 2 4 2" xfId="28098"/>
    <cellStyle name="20% - Accent4 4 2 2 5" xfId="28094"/>
    <cellStyle name="20% - Accent4 4 2 3" xfId="1032"/>
    <cellStyle name="20% - Accent4 4 2 3 2" xfId="1033"/>
    <cellStyle name="20% - Accent4 4 2 3 2 2" xfId="28100"/>
    <cellStyle name="20% - Accent4 4 2 3 3" xfId="28099"/>
    <cellStyle name="20% - Accent4 4 2 4" xfId="1034"/>
    <cellStyle name="20% - Accent4 4 2 5" xfId="50554"/>
    <cellStyle name="20% - Accent4 4 3" xfId="50555"/>
    <cellStyle name="20% - Accent4 4 3 2" xfId="50556"/>
    <cellStyle name="20% - Accent4 4 4" xfId="50557"/>
    <cellStyle name="20% - Accent4 4 4 2" xfId="50558"/>
    <cellStyle name="20% - Accent4 4 5" xfId="50559"/>
    <cellStyle name="20% - Accent4 4 5 2" xfId="50560"/>
    <cellStyle name="20% - Accent4 4 5 3" xfId="50561"/>
    <cellStyle name="20% - Accent4 4 6" xfId="50562"/>
    <cellStyle name="20% - Accent4 5" xfId="1035"/>
    <cellStyle name="20% - Accent4 5 10" xfId="50563"/>
    <cellStyle name="20% - Accent4 5 10 2" xfId="50564"/>
    <cellStyle name="20% - Accent4 5 10 3" xfId="50565"/>
    <cellStyle name="20% - Accent4 5 11" xfId="50566"/>
    <cellStyle name="20% - Accent4 5 12" xfId="50567"/>
    <cellStyle name="20% - Accent4 5 13" xfId="50568"/>
    <cellStyle name="20% - Accent4 5 14" xfId="50569"/>
    <cellStyle name="20% - Accent4 5 2" xfId="1036"/>
    <cellStyle name="20% - Accent4 5 2 10" xfId="50570"/>
    <cellStyle name="20% - Accent4 5 2 11" xfId="50571"/>
    <cellStyle name="20% - Accent4 5 2 12" xfId="50572"/>
    <cellStyle name="20% - Accent4 5 2 2" xfId="1037"/>
    <cellStyle name="20% - Accent4 5 2 2 2" xfId="1038"/>
    <cellStyle name="20% - Accent4 5 2 2 2 2" xfId="1039"/>
    <cellStyle name="20% - Accent4 5 2 2 2 2 2" xfId="1040"/>
    <cellStyle name="20% - Accent4 5 2 2 2 2 2 2" xfId="28105"/>
    <cellStyle name="20% - Accent4 5 2 2 2 2 2 2 2" xfId="50573"/>
    <cellStyle name="20% - Accent4 5 2 2 2 2 2 2 3" xfId="50574"/>
    <cellStyle name="20% - Accent4 5 2 2 2 2 2 3" xfId="50575"/>
    <cellStyle name="20% - Accent4 5 2 2 2 2 2 3 2" xfId="50576"/>
    <cellStyle name="20% - Accent4 5 2 2 2 2 2 3 3" xfId="50577"/>
    <cellStyle name="20% - Accent4 5 2 2 2 2 2 4" xfId="50578"/>
    <cellStyle name="20% - Accent4 5 2 2 2 2 2 5" xfId="50579"/>
    <cellStyle name="20% - Accent4 5 2 2 2 2 3" xfId="28104"/>
    <cellStyle name="20% - Accent4 5 2 2 2 2 3 2" xfId="50580"/>
    <cellStyle name="20% - Accent4 5 2 2 2 2 3 3" xfId="50581"/>
    <cellStyle name="20% - Accent4 5 2 2 2 2 4" xfId="50582"/>
    <cellStyle name="20% - Accent4 5 2 2 2 2 4 2" xfId="50583"/>
    <cellStyle name="20% - Accent4 5 2 2 2 2 4 3" xfId="50584"/>
    <cellStyle name="20% - Accent4 5 2 2 2 2 5" xfId="50585"/>
    <cellStyle name="20% - Accent4 5 2 2 2 2 5 2" xfId="50586"/>
    <cellStyle name="20% - Accent4 5 2 2 2 2 5 3" xfId="50587"/>
    <cellStyle name="20% - Accent4 5 2 2 2 2 6" xfId="50588"/>
    <cellStyle name="20% - Accent4 5 2 2 2 2 7" xfId="50589"/>
    <cellStyle name="20% - Accent4 5 2 2 2 3" xfId="1041"/>
    <cellStyle name="20% - Accent4 5 2 2 2 3 2" xfId="28106"/>
    <cellStyle name="20% - Accent4 5 2 2 2 3 2 2" xfId="50590"/>
    <cellStyle name="20% - Accent4 5 2 2 2 3 2 3" xfId="50591"/>
    <cellStyle name="20% - Accent4 5 2 2 2 3 3" xfId="50592"/>
    <cellStyle name="20% - Accent4 5 2 2 2 3 3 2" xfId="50593"/>
    <cellStyle name="20% - Accent4 5 2 2 2 3 3 3" xfId="50594"/>
    <cellStyle name="20% - Accent4 5 2 2 2 3 4" xfId="50595"/>
    <cellStyle name="20% - Accent4 5 2 2 2 3 5" xfId="50596"/>
    <cellStyle name="20% - Accent4 5 2 2 2 4" xfId="1042"/>
    <cellStyle name="20% - Accent4 5 2 2 2 4 2" xfId="28107"/>
    <cellStyle name="20% - Accent4 5 2 2 2 4 3" xfId="50597"/>
    <cellStyle name="20% - Accent4 5 2 2 2 5" xfId="28103"/>
    <cellStyle name="20% - Accent4 5 2 2 2 5 2" xfId="50598"/>
    <cellStyle name="20% - Accent4 5 2 2 2 5 3" xfId="50599"/>
    <cellStyle name="20% - Accent4 5 2 2 2 6" xfId="50600"/>
    <cellStyle name="20% - Accent4 5 2 2 2 6 2" xfId="50601"/>
    <cellStyle name="20% - Accent4 5 2 2 2 6 3" xfId="50602"/>
    <cellStyle name="20% - Accent4 5 2 2 2 7" xfId="50603"/>
    <cellStyle name="20% - Accent4 5 2 2 2 8" xfId="50604"/>
    <cellStyle name="20% - Accent4 5 2 2 3" xfId="1043"/>
    <cellStyle name="20% - Accent4 5 2 2 3 2" xfId="1044"/>
    <cellStyle name="20% - Accent4 5 2 2 3 2 2" xfId="28109"/>
    <cellStyle name="20% - Accent4 5 2 2 3 2 2 2" xfId="50605"/>
    <cellStyle name="20% - Accent4 5 2 2 3 2 2 3" xfId="50606"/>
    <cellStyle name="20% - Accent4 5 2 2 3 2 3" xfId="50607"/>
    <cellStyle name="20% - Accent4 5 2 2 3 2 3 2" xfId="50608"/>
    <cellStyle name="20% - Accent4 5 2 2 3 2 3 3" xfId="50609"/>
    <cellStyle name="20% - Accent4 5 2 2 3 2 4" xfId="50610"/>
    <cellStyle name="20% - Accent4 5 2 2 3 2 5" xfId="50611"/>
    <cellStyle name="20% - Accent4 5 2 2 3 3" xfId="28108"/>
    <cellStyle name="20% - Accent4 5 2 2 3 3 2" xfId="50612"/>
    <cellStyle name="20% - Accent4 5 2 2 3 3 3" xfId="50613"/>
    <cellStyle name="20% - Accent4 5 2 2 3 4" xfId="50614"/>
    <cellStyle name="20% - Accent4 5 2 2 3 4 2" xfId="50615"/>
    <cellStyle name="20% - Accent4 5 2 2 3 4 3" xfId="50616"/>
    <cellStyle name="20% - Accent4 5 2 2 3 5" xfId="50617"/>
    <cellStyle name="20% - Accent4 5 2 2 3 5 2" xfId="50618"/>
    <cellStyle name="20% - Accent4 5 2 2 3 5 3" xfId="50619"/>
    <cellStyle name="20% - Accent4 5 2 2 3 6" xfId="50620"/>
    <cellStyle name="20% - Accent4 5 2 2 3 7" xfId="50621"/>
    <cellStyle name="20% - Accent4 5 2 2 4" xfId="1045"/>
    <cellStyle name="20% - Accent4 5 2 2 4 2" xfId="28110"/>
    <cellStyle name="20% - Accent4 5 2 2 4 2 2" xfId="50622"/>
    <cellStyle name="20% - Accent4 5 2 2 4 2 3" xfId="50623"/>
    <cellStyle name="20% - Accent4 5 2 2 4 3" xfId="50624"/>
    <cellStyle name="20% - Accent4 5 2 2 4 3 2" xfId="50625"/>
    <cellStyle name="20% - Accent4 5 2 2 4 3 3" xfId="50626"/>
    <cellStyle name="20% - Accent4 5 2 2 4 4" xfId="50627"/>
    <cellStyle name="20% - Accent4 5 2 2 4 5" xfId="50628"/>
    <cellStyle name="20% - Accent4 5 2 2 5" xfId="1046"/>
    <cellStyle name="20% - Accent4 5 2 2 5 2" xfId="28111"/>
    <cellStyle name="20% - Accent4 5 2 2 5 3" xfId="50629"/>
    <cellStyle name="20% - Accent4 5 2 2 6" xfId="28102"/>
    <cellStyle name="20% - Accent4 5 2 2 6 2" xfId="50630"/>
    <cellStyle name="20% - Accent4 5 2 2 6 3" xfId="50631"/>
    <cellStyle name="20% - Accent4 5 2 2 7" xfId="50632"/>
    <cellStyle name="20% - Accent4 5 2 2 7 2" xfId="50633"/>
    <cellStyle name="20% - Accent4 5 2 2 7 3" xfId="50634"/>
    <cellStyle name="20% - Accent4 5 2 2 8" xfId="50635"/>
    <cellStyle name="20% - Accent4 5 2 2 9" xfId="50636"/>
    <cellStyle name="20% - Accent4 5 2 3" xfId="1047"/>
    <cellStyle name="20% - Accent4 5 2 3 2" xfId="1048"/>
    <cellStyle name="20% - Accent4 5 2 3 2 2" xfId="1049"/>
    <cellStyle name="20% - Accent4 5 2 3 2 2 2" xfId="28114"/>
    <cellStyle name="20% - Accent4 5 2 3 2 2 2 2" xfId="50637"/>
    <cellStyle name="20% - Accent4 5 2 3 2 2 2 3" xfId="50638"/>
    <cellStyle name="20% - Accent4 5 2 3 2 2 3" xfId="50639"/>
    <cellStyle name="20% - Accent4 5 2 3 2 2 3 2" xfId="50640"/>
    <cellStyle name="20% - Accent4 5 2 3 2 2 3 3" xfId="50641"/>
    <cellStyle name="20% - Accent4 5 2 3 2 2 4" xfId="50642"/>
    <cellStyle name="20% - Accent4 5 2 3 2 2 5" xfId="50643"/>
    <cellStyle name="20% - Accent4 5 2 3 2 3" xfId="1050"/>
    <cellStyle name="20% - Accent4 5 2 3 2 3 2" xfId="28115"/>
    <cellStyle name="20% - Accent4 5 2 3 2 3 3" xfId="50644"/>
    <cellStyle name="20% - Accent4 5 2 3 2 4" xfId="28113"/>
    <cellStyle name="20% - Accent4 5 2 3 2 4 2" xfId="50645"/>
    <cellStyle name="20% - Accent4 5 2 3 2 4 3" xfId="50646"/>
    <cellStyle name="20% - Accent4 5 2 3 2 5" xfId="50647"/>
    <cellStyle name="20% - Accent4 5 2 3 2 5 2" xfId="50648"/>
    <cellStyle name="20% - Accent4 5 2 3 2 5 3" xfId="50649"/>
    <cellStyle name="20% - Accent4 5 2 3 2 6" xfId="50650"/>
    <cellStyle name="20% - Accent4 5 2 3 2 7" xfId="50651"/>
    <cellStyle name="20% - Accent4 5 2 3 3" xfId="1051"/>
    <cellStyle name="20% - Accent4 5 2 3 3 2" xfId="28116"/>
    <cellStyle name="20% - Accent4 5 2 3 3 2 2" xfId="50652"/>
    <cellStyle name="20% - Accent4 5 2 3 3 2 3" xfId="50653"/>
    <cellStyle name="20% - Accent4 5 2 3 3 3" xfId="50654"/>
    <cellStyle name="20% - Accent4 5 2 3 3 3 2" xfId="50655"/>
    <cellStyle name="20% - Accent4 5 2 3 3 3 3" xfId="50656"/>
    <cellStyle name="20% - Accent4 5 2 3 3 4" xfId="50657"/>
    <cellStyle name="20% - Accent4 5 2 3 3 5" xfId="50658"/>
    <cellStyle name="20% - Accent4 5 2 3 4" xfId="1052"/>
    <cellStyle name="20% - Accent4 5 2 3 4 2" xfId="28117"/>
    <cellStyle name="20% - Accent4 5 2 3 4 3" xfId="50659"/>
    <cellStyle name="20% - Accent4 5 2 3 5" xfId="28112"/>
    <cellStyle name="20% - Accent4 5 2 3 5 2" xfId="50660"/>
    <cellStyle name="20% - Accent4 5 2 3 5 3" xfId="50661"/>
    <cellStyle name="20% - Accent4 5 2 3 6" xfId="50662"/>
    <cellStyle name="20% - Accent4 5 2 3 6 2" xfId="50663"/>
    <cellStyle name="20% - Accent4 5 2 3 6 3" xfId="50664"/>
    <cellStyle name="20% - Accent4 5 2 3 7" xfId="50665"/>
    <cellStyle name="20% - Accent4 5 2 3 8" xfId="50666"/>
    <cellStyle name="20% - Accent4 5 2 4" xfId="1053"/>
    <cellStyle name="20% - Accent4 5 2 4 2" xfId="1054"/>
    <cellStyle name="20% - Accent4 5 2 4 2 2" xfId="28119"/>
    <cellStyle name="20% - Accent4 5 2 4 2 2 2" xfId="50667"/>
    <cellStyle name="20% - Accent4 5 2 4 2 2 3" xfId="50668"/>
    <cellStyle name="20% - Accent4 5 2 4 2 3" xfId="50669"/>
    <cellStyle name="20% - Accent4 5 2 4 2 3 2" xfId="50670"/>
    <cellStyle name="20% - Accent4 5 2 4 2 3 3" xfId="50671"/>
    <cellStyle name="20% - Accent4 5 2 4 2 4" xfId="50672"/>
    <cellStyle name="20% - Accent4 5 2 4 2 5" xfId="50673"/>
    <cellStyle name="20% - Accent4 5 2 4 3" xfId="1055"/>
    <cellStyle name="20% - Accent4 5 2 4 3 2" xfId="28120"/>
    <cellStyle name="20% - Accent4 5 2 4 3 3" xfId="50674"/>
    <cellStyle name="20% - Accent4 5 2 4 4" xfId="28118"/>
    <cellStyle name="20% - Accent4 5 2 4 4 2" xfId="50675"/>
    <cellStyle name="20% - Accent4 5 2 4 4 3" xfId="50676"/>
    <cellStyle name="20% - Accent4 5 2 4 5" xfId="50677"/>
    <cellStyle name="20% - Accent4 5 2 4 5 2" xfId="50678"/>
    <cellStyle name="20% - Accent4 5 2 4 5 3" xfId="50679"/>
    <cellStyle name="20% - Accent4 5 2 4 6" xfId="50680"/>
    <cellStyle name="20% - Accent4 5 2 4 7" xfId="50681"/>
    <cellStyle name="20% - Accent4 5 2 5" xfId="1056"/>
    <cellStyle name="20% - Accent4 5 2 5 2" xfId="1057"/>
    <cellStyle name="20% - Accent4 5 2 5 2 2" xfId="28122"/>
    <cellStyle name="20% - Accent4 5 2 5 2 3" xfId="50682"/>
    <cellStyle name="20% - Accent4 5 2 5 3" xfId="28121"/>
    <cellStyle name="20% - Accent4 5 2 5 3 2" xfId="50683"/>
    <cellStyle name="20% - Accent4 5 2 5 3 3" xfId="50684"/>
    <cellStyle name="20% - Accent4 5 2 5 4" xfId="50685"/>
    <cellStyle name="20% - Accent4 5 2 5 5" xfId="50686"/>
    <cellStyle name="20% - Accent4 5 2 6" xfId="1058"/>
    <cellStyle name="20% - Accent4 5 2 6 2" xfId="28123"/>
    <cellStyle name="20% - Accent4 5 2 6 2 2" xfId="50687"/>
    <cellStyle name="20% - Accent4 5 2 6 2 3" xfId="50688"/>
    <cellStyle name="20% - Accent4 5 2 7" xfId="28101"/>
    <cellStyle name="20% - Accent4 5 2 7 2" xfId="50689"/>
    <cellStyle name="20% - Accent4 5 2 7 3" xfId="50690"/>
    <cellStyle name="20% - Accent4 5 2 8" xfId="50691"/>
    <cellStyle name="20% - Accent4 5 2 8 2" xfId="50692"/>
    <cellStyle name="20% - Accent4 5 2 8 3" xfId="50693"/>
    <cellStyle name="20% - Accent4 5 2 9" xfId="50694"/>
    <cellStyle name="20% - Accent4 5 2 9 2" xfId="50695"/>
    <cellStyle name="20% - Accent4 5 2 9 3" xfId="50696"/>
    <cellStyle name="20% - Accent4 5 3" xfId="1059"/>
    <cellStyle name="20% - Accent4 5 3 10" xfId="50697"/>
    <cellStyle name="20% - Accent4 5 3 2" xfId="1060"/>
    <cellStyle name="20% - Accent4 5 3 2 2" xfId="1061"/>
    <cellStyle name="20% - Accent4 5 3 2 2 2" xfId="1062"/>
    <cellStyle name="20% - Accent4 5 3 2 2 2 2" xfId="28127"/>
    <cellStyle name="20% - Accent4 5 3 2 2 2 2 2" xfId="50698"/>
    <cellStyle name="20% - Accent4 5 3 2 2 2 2 3" xfId="50699"/>
    <cellStyle name="20% - Accent4 5 3 2 2 2 3" xfId="50700"/>
    <cellStyle name="20% - Accent4 5 3 2 2 2 3 2" xfId="50701"/>
    <cellStyle name="20% - Accent4 5 3 2 2 2 3 3" xfId="50702"/>
    <cellStyle name="20% - Accent4 5 3 2 2 2 4" xfId="50703"/>
    <cellStyle name="20% - Accent4 5 3 2 2 2 5" xfId="50704"/>
    <cellStyle name="20% - Accent4 5 3 2 2 3" xfId="28126"/>
    <cellStyle name="20% - Accent4 5 3 2 2 3 2" xfId="50705"/>
    <cellStyle name="20% - Accent4 5 3 2 2 3 3" xfId="50706"/>
    <cellStyle name="20% - Accent4 5 3 2 2 4" xfId="50707"/>
    <cellStyle name="20% - Accent4 5 3 2 2 4 2" xfId="50708"/>
    <cellStyle name="20% - Accent4 5 3 2 2 4 3" xfId="50709"/>
    <cellStyle name="20% - Accent4 5 3 2 2 5" xfId="50710"/>
    <cellStyle name="20% - Accent4 5 3 2 2 5 2" xfId="50711"/>
    <cellStyle name="20% - Accent4 5 3 2 2 5 3" xfId="50712"/>
    <cellStyle name="20% - Accent4 5 3 2 2 6" xfId="50713"/>
    <cellStyle name="20% - Accent4 5 3 2 2 7" xfId="50714"/>
    <cellStyle name="20% - Accent4 5 3 2 3" xfId="1063"/>
    <cellStyle name="20% - Accent4 5 3 2 3 2" xfId="28128"/>
    <cellStyle name="20% - Accent4 5 3 2 3 2 2" xfId="50715"/>
    <cellStyle name="20% - Accent4 5 3 2 3 2 3" xfId="50716"/>
    <cellStyle name="20% - Accent4 5 3 2 3 3" xfId="50717"/>
    <cellStyle name="20% - Accent4 5 3 2 3 3 2" xfId="50718"/>
    <cellStyle name="20% - Accent4 5 3 2 3 3 3" xfId="50719"/>
    <cellStyle name="20% - Accent4 5 3 2 3 4" xfId="50720"/>
    <cellStyle name="20% - Accent4 5 3 2 3 5" xfId="50721"/>
    <cellStyle name="20% - Accent4 5 3 2 4" xfId="28125"/>
    <cellStyle name="20% - Accent4 5 3 2 4 2" xfId="50722"/>
    <cellStyle name="20% - Accent4 5 3 2 4 3" xfId="50723"/>
    <cellStyle name="20% - Accent4 5 3 2 5" xfId="50724"/>
    <cellStyle name="20% - Accent4 5 3 2 5 2" xfId="50725"/>
    <cellStyle name="20% - Accent4 5 3 2 5 3" xfId="50726"/>
    <cellStyle name="20% - Accent4 5 3 2 6" xfId="50727"/>
    <cellStyle name="20% - Accent4 5 3 2 6 2" xfId="50728"/>
    <cellStyle name="20% - Accent4 5 3 2 6 3" xfId="50729"/>
    <cellStyle name="20% - Accent4 5 3 2 7" xfId="50730"/>
    <cellStyle name="20% - Accent4 5 3 2 8" xfId="50731"/>
    <cellStyle name="20% - Accent4 5 3 3" xfId="1064"/>
    <cellStyle name="20% - Accent4 5 3 3 2" xfId="1065"/>
    <cellStyle name="20% - Accent4 5 3 3 2 2" xfId="28130"/>
    <cellStyle name="20% - Accent4 5 3 3 2 2 2" xfId="50732"/>
    <cellStyle name="20% - Accent4 5 3 3 2 2 3" xfId="50733"/>
    <cellStyle name="20% - Accent4 5 3 3 2 3" xfId="50734"/>
    <cellStyle name="20% - Accent4 5 3 3 2 3 2" xfId="50735"/>
    <cellStyle name="20% - Accent4 5 3 3 2 3 3" xfId="50736"/>
    <cellStyle name="20% - Accent4 5 3 3 2 4" xfId="50737"/>
    <cellStyle name="20% - Accent4 5 3 3 2 5" xfId="50738"/>
    <cellStyle name="20% - Accent4 5 3 3 3" xfId="28129"/>
    <cellStyle name="20% - Accent4 5 3 3 3 2" xfId="50739"/>
    <cellStyle name="20% - Accent4 5 3 3 3 3" xfId="50740"/>
    <cellStyle name="20% - Accent4 5 3 3 4" xfId="50741"/>
    <cellStyle name="20% - Accent4 5 3 3 4 2" xfId="50742"/>
    <cellStyle name="20% - Accent4 5 3 3 4 3" xfId="50743"/>
    <cellStyle name="20% - Accent4 5 3 3 5" xfId="50744"/>
    <cellStyle name="20% - Accent4 5 3 3 5 2" xfId="50745"/>
    <cellStyle name="20% - Accent4 5 3 3 5 3" xfId="50746"/>
    <cellStyle name="20% - Accent4 5 3 3 6" xfId="50747"/>
    <cellStyle name="20% - Accent4 5 3 3 7" xfId="50748"/>
    <cellStyle name="20% - Accent4 5 3 4" xfId="1066"/>
    <cellStyle name="20% - Accent4 5 3 4 2" xfId="28131"/>
    <cellStyle name="20% - Accent4 5 3 4 2 2" xfId="50749"/>
    <cellStyle name="20% - Accent4 5 3 4 2 3" xfId="50750"/>
    <cellStyle name="20% - Accent4 5 3 4 3" xfId="50751"/>
    <cellStyle name="20% - Accent4 5 3 4 3 2" xfId="50752"/>
    <cellStyle name="20% - Accent4 5 3 4 3 3" xfId="50753"/>
    <cellStyle name="20% - Accent4 5 3 4 4" xfId="50754"/>
    <cellStyle name="20% - Accent4 5 3 4 5" xfId="50755"/>
    <cellStyle name="20% - Accent4 5 3 5" xfId="28124"/>
    <cellStyle name="20% - Accent4 5 3 5 2" xfId="50756"/>
    <cellStyle name="20% - Accent4 5 3 5 2 2" xfId="50757"/>
    <cellStyle name="20% - Accent4 5 3 5 2 3" xfId="50758"/>
    <cellStyle name="20% - Accent4 5 3 6" xfId="50759"/>
    <cellStyle name="20% - Accent4 5 3 6 2" xfId="50760"/>
    <cellStyle name="20% - Accent4 5 3 6 3" xfId="50761"/>
    <cellStyle name="20% - Accent4 5 3 7" xfId="50762"/>
    <cellStyle name="20% - Accent4 5 3 7 2" xfId="50763"/>
    <cellStyle name="20% - Accent4 5 3 7 3" xfId="50764"/>
    <cellStyle name="20% - Accent4 5 3 8" xfId="50765"/>
    <cellStyle name="20% - Accent4 5 3 9" xfId="50766"/>
    <cellStyle name="20% - Accent4 5 4" xfId="1067"/>
    <cellStyle name="20% - Accent4 5 4 2" xfId="1068"/>
    <cellStyle name="20% - Accent4 5 4 2 2" xfId="1069"/>
    <cellStyle name="20% - Accent4 5 4 2 2 2" xfId="28134"/>
    <cellStyle name="20% - Accent4 5 4 2 2 2 2" xfId="50767"/>
    <cellStyle name="20% - Accent4 5 4 2 2 2 3" xfId="50768"/>
    <cellStyle name="20% - Accent4 5 4 2 2 3" xfId="50769"/>
    <cellStyle name="20% - Accent4 5 4 2 2 3 2" xfId="50770"/>
    <cellStyle name="20% - Accent4 5 4 2 2 3 3" xfId="50771"/>
    <cellStyle name="20% - Accent4 5 4 2 2 4" xfId="50772"/>
    <cellStyle name="20% - Accent4 5 4 2 2 5" xfId="50773"/>
    <cellStyle name="20% - Accent4 5 4 2 3" xfId="28133"/>
    <cellStyle name="20% - Accent4 5 4 2 3 2" xfId="50774"/>
    <cellStyle name="20% - Accent4 5 4 2 3 3" xfId="50775"/>
    <cellStyle name="20% - Accent4 5 4 2 4" xfId="50776"/>
    <cellStyle name="20% - Accent4 5 4 2 4 2" xfId="50777"/>
    <cellStyle name="20% - Accent4 5 4 2 4 3" xfId="50778"/>
    <cellStyle name="20% - Accent4 5 4 2 5" xfId="50779"/>
    <cellStyle name="20% - Accent4 5 4 2 5 2" xfId="50780"/>
    <cellStyle name="20% - Accent4 5 4 2 5 3" xfId="50781"/>
    <cellStyle name="20% - Accent4 5 4 2 6" xfId="50782"/>
    <cellStyle name="20% - Accent4 5 4 2 7" xfId="50783"/>
    <cellStyle name="20% - Accent4 5 4 3" xfId="1070"/>
    <cellStyle name="20% - Accent4 5 4 3 2" xfId="28135"/>
    <cellStyle name="20% - Accent4 5 4 3 2 2" xfId="50784"/>
    <cellStyle name="20% - Accent4 5 4 3 2 3" xfId="50785"/>
    <cellStyle name="20% - Accent4 5 4 3 3" xfId="50786"/>
    <cellStyle name="20% - Accent4 5 4 3 3 2" xfId="50787"/>
    <cellStyle name="20% - Accent4 5 4 3 3 3" xfId="50788"/>
    <cellStyle name="20% - Accent4 5 4 3 4" xfId="50789"/>
    <cellStyle name="20% - Accent4 5 4 3 5" xfId="50790"/>
    <cellStyle name="20% - Accent4 5 4 4" xfId="28132"/>
    <cellStyle name="20% - Accent4 5 4 4 2" xfId="50791"/>
    <cellStyle name="20% - Accent4 5 4 4 3" xfId="50792"/>
    <cellStyle name="20% - Accent4 5 4 5" xfId="50793"/>
    <cellStyle name="20% - Accent4 5 4 5 2" xfId="50794"/>
    <cellStyle name="20% - Accent4 5 4 5 3" xfId="50795"/>
    <cellStyle name="20% - Accent4 5 4 6" xfId="50796"/>
    <cellStyle name="20% - Accent4 5 4 6 2" xfId="50797"/>
    <cellStyle name="20% - Accent4 5 4 6 3" xfId="50798"/>
    <cellStyle name="20% - Accent4 5 4 7" xfId="50799"/>
    <cellStyle name="20% - Accent4 5 4 8" xfId="50800"/>
    <cellStyle name="20% - Accent4 5 5" xfId="1071"/>
    <cellStyle name="20% - Accent4 5 5 2" xfId="1072"/>
    <cellStyle name="20% - Accent4 5 5 2 2" xfId="28137"/>
    <cellStyle name="20% - Accent4 5 5 2 2 2" xfId="50801"/>
    <cellStyle name="20% - Accent4 5 5 2 2 3" xfId="50802"/>
    <cellStyle name="20% - Accent4 5 5 2 3" xfId="50803"/>
    <cellStyle name="20% - Accent4 5 5 2 3 2" xfId="50804"/>
    <cellStyle name="20% - Accent4 5 5 2 3 3" xfId="50805"/>
    <cellStyle name="20% - Accent4 5 5 2 4" xfId="50806"/>
    <cellStyle name="20% - Accent4 5 5 2 5" xfId="50807"/>
    <cellStyle name="20% - Accent4 5 5 3" xfId="28136"/>
    <cellStyle name="20% - Accent4 5 5 3 2" xfId="50808"/>
    <cellStyle name="20% - Accent4 5 5 3 3" xfId="50809"/>
    <cellStyle name="20% - Accent4 5 5 4" xfId="50810"/>
    <cellStyle name="20% - Accent4 5 5 4 2" xfId="50811"/>
    <cellStyle name="20% - Accent4 5 5 4 3" xfId="50812"/>
    <cellStyle name="20% - Accent4 5 5 5" xfId="50813"/>
    <cellStyle name="20% - Accent4 5 5 5 2" xfId="50814"/>
    <cellStyle name="20% - Accent4 5 5 5 3" xfId="50815"/>
    <cellStyle name="20% - Accent4 5 5 6" xfId="50816"/>
    <cellStyle name="20% - Accent4 5 5 7" xfId="50817"/>
    <cellStyle name="20% - Accent4 5 6" xfId="1073"/>
    <cellStyle name="20% - Accent4 5 6 2" xfId="28138"/>
    <cellStyle name="20% - Accent4 5 6 2 2" xfId="50818"/>
    <cellStyle name="20% - Accent4 5 6 2 3" xfId="50819"/>
    <cellStyle name="20% - Accent4 5 6 3" xfId="50820"/>
    <cellStyle name="20% - Accent4 5 6 3 2" xfId="50821"/>
    <cellStyle name="20% - Accent4 5 6 3 3" xfId="50822"/>
    <cellStyle name="20% - Accent4 5 6 4" xfId="50823"/>
    <cellStyle name="20% - Accent4 5 6 5" xfId="50824"/>
    <cellStyle name="20% - Accent4 5 7" xfId="1074"/>
    <cellStyle name="20% - Accent4 5 7 2" xfId="28139"/>
    <cellStyle name="20% - Accent4 5 7 3" xfId="50825"/>
    <cellStyle name="20% - Accent4 5 7 3 2" xfId="50826"/>
    <cellStyle name="20% - Accent4 5 7 3 3" xfId="50827"/>
    <cellStyle name="20% - Accent4 5 7 4" xfId="50828"/>
    <cellStyle name="20% - Accent4 5 7 5" xfId="50829"/>
    <cellStyle name="20% - Accent4 5 8" xfId="50830"/>
    <cellStyle name="20% - Accent4 5 8 2" xfId="50831"/>
    <cellStyle name="20% - Accent4 5 8 3" xfId="50832"/>
    <cellStyle name="20% - Accent4 5 9" xfId="50833"/>
    <cellStyle name="20% - Accent4 5 9 2" xfId="50834"/>
    <cellStyle name="20% - Accent4 5 9 3" xfId="50835"/>
    <cellStyle name="20% - Accent4 6" xfId="1075"/>
    <cellStyle name="20% - Accent4 6 10" xfId="50836"/>
    <cellStyle name="20% - Accent4 6 11" xfId="50837"/>
    <cellStyle name="20% - Accent4 6 2" xfId="1076"/>
    <cellStyle name="20% - Accent4 6 2 2" xfId="1077"/>
    <cellStyle name="20% - Accent4 6 2 2 2" xfId="1078"/>
    <cellStyle name="20% - Accent4 6 2 2 2 2" xfId="1079"/>
    <cellStyle name="20% - Accent4 6 2 2 2 2 2" xfId="28143"/>
    <cellStyle name="20% - Accent4 6 2 2 2 2 3" xfId="50838"/>
    <cellStyle name="20% - Accent4 6 2 2 2 3" xfId="28142"/>
    <cellStyle name="20% - Accent4 6 2 2 2 3 2" xfId="50839"/>
    <cellStyle name="20% - Accent4 6 2 2 2 3 3" xfId="50840"/>
    <cellStyle name="20% - Accent4 6 2 2 2 4" xfId="50841"/>
    <cellStyle name="20% - Accent4 6 2 2 2 5" xfId="50842"/>
    <cellStyle name="20% - Accent4 6 2 2 3" xfId="1080"/>
    <cellStyle name="20% - Accent4 6 2 2 3 2" xfId="28144"/>
    <cellStyle name="20% - Accent4 6 2 2 3 3" xfId="50843"/>
    <cellStyle name="20% - Accent4 6 2 2 4" xfId="28141"/>
    <cellStyle name="20% - Accent4 6 2 2 4 2" xfId="50844"/>
    <cellStyle name="20% - Accent4 6 2 2 4 3" xfId="50845"/>
    <cellStyle name="20% - Accent4 6 2 2 5" xfId="50846"/>
    <cellStyle name="20% - Accent4 6 2 2 5 2" xfId="50847"/>
    <cellStyle name="20% - Accent4 6 2 2 5 3" xfId="50848"/>
    <cellStyle name="20% - Accent4 6 2 2 6" xfId="50849"/>
    <cellStyle name="20% - Accent4 6 2 2 7" xfId="50850"/>
    <cellStyle name="20% - Accent4 6 2 3" xfId="1081"/>
    <cellStyle name="20% - Accent4 6 2 3 2" xfId="1082"/>
    <cellStyle name="20% - Accent4 6 2 3 2 2" xfId="28146"/>
    <cellStyle name="20% - Accent4 6 2 3 2 3" xfId="50851"/>
    <cellStyle name="20% - Accent4 6 2 3 3" xfId="1083"/>
    <cellStyle name="20% - Accent4 6 2 3 3 2" xfId="28147"/>
    <cellStyle name="20% - Accent4 6 2 3 3 3" xfId="50852"/>
    <cellStyle name="20% - Accent4 6 2 3 4" xfId="28145"/>
    <cellStyle name="20% - Accent4 6 2 3 5" xfId="50853"/>
    <cellStyle name="20% - Accent4 6 2 4" xfId="1084"/>
    <cellStyle name="20% - Accent4 6 2 4 2" xfId="28148"/>
    <cellStyle name="20% - Accent4 6 2 4 2 2" xfId="50854"/>
    <cellStyle name="20% - Accent4 6 2 4 2 3" xfId="50855"/>
    <cellStyle name="20% - Accent4 6 2 5" xfId="1085"/>
    <cellStyle name="20% - Accent4 6 2 5 2" xfId="28149"/>
    <cellStyle name="20% - Accent4 6 2 5 3" xfId="50856"/>
    <cellStyle name="20% - Accent4 6 2 6" xfId="1086"/>
    <cellStyle name="20% - Accent4 6 2 6 2" xfId="28150"/>
    <cellStyle name="20% - Accent4 6 2 6 3" xfId="50857"/>
    <cellStyle name="20% - Accent4 6 2 7" xfId="28140"/>
    <cellStyle name="20% - Accent4 6 2 8" xfId="50858"/>
    <cellStyle name="20% - Accent4 6 2 9" xfId="50859"/>
    <cellStyle name="20% - Accent4 6 3" xfId="1087"/>
    <cellStyle name="20% - Accent4 6 3 2" xfId="1088"/>
    <cellStyle name="20% - Accent4 6 3 2 2" xfId="28152"/>
    <cellStyle name="20% - Accent4 6 3 2 2 2" xfId="50860"/>
    <cellStyle name="20% - Accent4 6 3 2 2 3" xfId="50861"/>
    <cellStyle name="20% - Accent4 6 3 2 3" xfId="50862"/>
    <cellStyle name="20% - Accent4 6 3 2 3 2" xfId="50863"/>
    <cellStyle name="20% - Accent4 6 3 2 3 3" xfId="50864"/>
    <cellStyle name="20% - Accent4 6 3 2 4" xfId="50865"/>
    <cellStyle name="20% - Accent4 6 3 2 5" xfId="50866"/>
    <cellStyle name="20% - Accent4 6 3 3" xfId="28151"/>
    <cellStyle name="20% - Accent4 6 3 3 2" xfId="50867"/>
    <cellStyle name="20% - Accent4 6 3 3 2 2" xfId="50868"/>
    <cellStyle name="20% - Accent4 6 3 3 2 3" xfId="50869"/>
    <cellStyle name="20% - Accent4 6 3 4" xfId="50870"/>
    <cellStyle name="20% - Accent4 6 3 4 2" xfId="50871"/>
    <cellStyle name="20% - Accent4 6 3 4 3" xfId="50872"/>
    <cellStyle name="20% - Accent4 6 3 5" xfId="50873"/>
    <cellStyle name="20% - Accent4 6 3 5 2" xfId="50874"/>
    <cellStyle name="20% - Accent4 6 3 5 3" xfId="50875"/>
    <cellStyle name="20% - Accent4 6 3 6" xfId="50876"/>
    <cellStyle name="20% - Accent4 6 3 7" xfId="50877"/>
    <cellStyle name="20% - Accent4 6 3 8" xfId="50878"/>
    <cellStyle name="20% - Accent4 6 4" xfId="1089"/>
    <cellStyle name="20% - Accent4 6 4 2" xfId="28153"/>
    <cellStyle name="20% - Accent4 6 4 2 2" xfId="50879"/>
    <cellStyle name="20% - Accent4 6 4 2 3" xfId="50880"/>
    <cellStyle name="20% - Accent4 6 4 3" xfId="50881"/>
    <cellStyle name="20% - Accent4 6 4 3 2" xfId="50882"/>
    <cellStyle name="20% - Accent4 6 4 3 3" xfId="50883"/>
    <cellStyle name="20% - Accent4 6 4 4" xfId="50884"/>
    <cellStyle name="20% - Accent4 6 4 5" xfId="50885"/>
    <cellStyle name="20% - Accent4 6 5" xfId="1090"/>
    <cellStyle name="20% - Accent4 6 5 2" xfId="28154"/>
    <cellStyle name="20% - Accent4 6 5 3" xfId="50886"/>
    <cellStyle name="20% - Accent4 6 5 3 2" xfId="50887"/>
    <cellStyle name="20% - Accent4 6 5 3 3" xfId="50888"/>
    <cellStyle name="20% - Accent4 6 5 4" xfId="50889"/>
    <cellStyle name="20% - Accent4 6 5 5" xfId="50890"/>
    <cellStyle name="20% - Accent4 6 6" xfId="50891"/>
    <cellStyle name="20% - Accent4 6 6 2" xfId="50892"/>
    <cellStyle name="20% - Accent4 6 6 3" xfId="50893"/>
    <cellStyle name="20% - Accent4 6 7" xfId="50894"/>
    <cellStyle name="20% - Accent4 6 7 2" xfId="50895"/>
    <cellStyle name="20% - Accent4 6 7 3" xfId="50896"/>
    <cellStyle name="20% - Accent4 6 8" xfId="50897"/>
    <cellStyle name="20% - Accent4 6 9" xfId="50898"/>
    <cellStyle name="20% - Accent4 7" xfId="1091"/>
    <cellStyle name="20% - Accent4 7 10" xfId="50899"/>
    <cellStyle name="20% - Accent4 7 2" xfId="1092"/>
    <cellStyle name="20% - Accent4 7 2 2" xfId="1093"/>
    <cellStyle name="20% - Accent4 7 2 2 2" xfId="1094"/>
    <cellStyle name="20% - Accent4 7 2 2 2 2" xfId="28157"/>
    <cellStyle name="20% - Accent4 7 2 2 2 3" xfId="50900"/>
    <cellStyle name="20% - Accent4 7 2 2 3" xfId="1095"/>
    <cellStyle name="20% - Accent4 7 2 2 3 2" xfId="28158"/>
    <cellStyle name="20% - Accent4 7 2 2 3 3" xfId="50901"/>
    <cellStyle name="20% - Accent4 7 2 2 4" xfId="28156"/>
    <cellStyle name="20% - Accent4 7 2 2 5" xfId="50902"/>
    <cellStyle name="20% - Accent4 7 2 3" xfId="1096"/>
    <cellStyle name="20% - Accent4 7 2 3 2" xfId="1097"/>
    <cellStyle name="20% - Accent4 7 2 3 2 2" xfId="28160"/>
    <cellStyle name="20% - Accent4 7 2 3 2 3" xfId="50903"/>
    <cellStyle name="20% - Accent4 7 2 3 3" xfId="28159"/>
    <cellStyle name="20% - Accent4 7 2 4" xfId="1098"/>
    <cellStyle name="20% - Accent4 7 2 4 2" xfId="28161"/>
    <cellStyle name="20% - Accent4 7 2 4 3" xfId="50904"/>
    <cellStyle name="20% - Accent4 7 2 5" xfId="1099"/>
    <cellStyle name="20% - Accent4 7 2 5 2" xfId="28162"/>
    <cellStyle name="20% - Accent4 7 2 5 3" xfId="50905"/>
    <cellStyle name="20% - Accent4 7 2 6" xfId="1100"/>
    <cellStyle name="20% - Accent4 7 2 6 2" xfId="28163"/>
    <cellStyle name="20% - Accent4 7 2 7" xfId="28155"/>
    <cellStyle name="20% - Accent4 7 2 8" xfId="50906"/>
    <cellStyle name="20% - Accent4 7 3" xfId="1101"/>
    <cellStyle name="20% - Accent4 7 3 2" xfId="28164"/>
    <cellStyle name="20% - Accent4 7 3 2 2" xfId="50907"/>
    <cellStyle name="20% - Accent4 7 3 2 2 2" xfId="50908"/>
    <cellStyle name="20% - Accent4 7 3 2 2 3" xfId="50909"/>
    <cellStyle name="20% - Accent4 7 3 3" xfId="50910"/>
    <cellStyle name="20% - Accent4 7 3 3 2" xfId="50911"/>
    <cellStyle name="20% - Accent4 7 3 3 3" xfId="50912"/>
    <cellStyle name="20% - Accent4 7 3 4" xfId="50913"/>
    <cellStyle name="20% - Accent4 7 3 5" xfId="50914"/>
    <cellStyle name="20% - Accent4 7 3 6" xfId="50915"/>
    <cellStyle name="20% - Accent4 7 4" xfId="1102"/>
    <cellStyle name="20% - Accent4 7 4 2" xfId="28165"/>
    <cellStyle name="20% - Accent4 7 4 3" xfId="50916"/>
    <cellStyle name="20% - Accent4 7 5" xfId="50917"/>
    <cellStyle name="20% - Accent4 7 5 2" xfId="50918"/>
    <cellStyle name="20% - Accent4 7 5 3" xfId="50919"/>
    <cellStyle name="20% - Accent4 7 6" xfId="50920"/>
    <cellStyle name="20% - Accent4 7 6 2" xfId="50921"/>
    <cellStyle name="20% - Accent4 7 6 3" xfId="50922"/>
    <cellStyle name="20% - Accent4 7 7" xfId="50923"/>
    <cellStyle name="20% - Accent4 7 8" xfId="50924"/>
    <cellStyle name="20% - Accent4 7 9" xfId="50925"/>
    <cellStyle name="20% - Accent4 8" xfId="1103"/>
    <cellStyle name="20% - Accent4 8 2" xfId="1104"/>
    <cellStyle name="20% - Accent4 8 2 2" xfId="1105"/>
    <cellStyle name="20% - Accent4 8 2 2 2" xfId="1106"/>
    <cellStyle name="20% - Accent4 8 2 2 2 2" xfId="28168"/>
    <cellStyle name="20% - Accent4 8 2 2 2 3" xfId="50926"/>
    <cellStyle name="20% - Accent4 8 2 2 3" xfId="28167"/>
    <cellStyle name="20% - Accent4 8 2 3" xfId="1107"/>
    <cellStyle name="20% - Accent4 8 2 3 2" xfId="1108"/>
    <cellStyle name="20% - Accent4 8 2 3 2 2" xfId="28170"/>
    <cellStyle name="20% - Accent4 8 2 3 3" xfId="28169"/>
    <cellStyle name="20% - Accent4 8 2 4" xfId="1109"/>
    <cellStyle name="20% - Accent4 8 2 4 2" xfId="28171"/>
    <cellStyle name="20% - Accent4 8 2 5" xfId="1110"/>
    <cellStyle name="20% - Accent4 8 2 5 2" xfId="28172"/>
    <cellStyle name="20% - Accent4 8 2 6" xfId="1111"/>
    <cellStyle name="20% - Accent4 8 2 6 2" xfId="28173"/>
    <cellStyle name="20% - Accent4 8 2 7" xfId="28166"/>
    <cellStyle name="20% - Accent4 8 3" xfId="1112"/>
    <cellStyle name="20% - Accent4 8 3 2" xfId="28174"/>
    <cellStyle name="20% - Accent4 8 3 2 2" xfId="50927"/>
    <cellStyle name="20% - Accent4 8 3 2 3" xfId="50928"/>
    <cellStyle name="20% - Accent4 8 4" xfId="50929"/>
    <cellStyle name="20% - Accent4 8 4 2" xfId="50930"/>
    <cellStyle name="20% - Accent4 8 4 3" xfId="50931"/>
    <cellStyle name="20% - Accent4 8 5" xfId="50932"/>
    <cellStyle name="20% - Accent4 8 5 2" xfId="50933"/>
    <cellStyle name="20% - Accent4 8 5 3" xfId="50934"/>
    <cellStyle name="20% - Accent4 8 6" xfId="50935"/>
    <cellStyle name="20% - Accent4 8 7" xfId="50936"/>
    <cellStyle name="20% - Accent4 8 8" xfId="50937"/>
    <cellStyle name="20% - Accent4 8 9" xfId="50938"/>
    <cellStyle name="20% - Accent4 9" xfId="1113"/>
    <cellStyle name="20% - Accent4 9 2" xfId="1114"/>
    <cellStyle name="20% - Accent4 9 2 2" xfId="28175"/>
    <cellStyle name="20% - Accent4 9 2 2 2" xfId="50939"/>
    <cellStyle name="20% - Accent4 9 2 2 3" xfId="50940"/>
    <cellStyle name="20% - Accent4 9 3" xfId="50941"/>
    <cellStyle name="20% - Accent4 9 3 2" xfId="50942"/>
    <cellStyle name="20% - Accent4 9 3 2 2" xfId="50943"/>
    <cellStyle name="20% - Accent4 9 3 2 3" xfId="50944"/>
    <cellStyle name="20% - Accent4 9 4" xfId="50945"/>
    <cellStyle name="20% - Accent4 9 5" xfId="50946"/>
    <cellStyle name="20% - Accent4 9 6" xfId="50947"/>
    <cellStyle name="20% - Accent4 9 7" xfId="50948"/>
    <cellStyle name="20% - Accent5 10" xfId="1115"/>
    <cellStyle name="20% - Accent5 10 2" xfId="50949"/>
    <cellStyle name="20% - Accent5 10 2 2" xfId="50950"/>
    <cellStyle name="20% - Accent5 10 3" xfId="50951"/>
    <cellStyle name="20% - Accent5 10 3 2" xfId="50952"/>
    <cellStyle name="20% - Accent5 10 3 3" xfId="50953"/>
    <cellStyle name="20% - Accent5 10 4" xfId="50954"/>
    <cellStyle name="20% - Accent5 10 5" xfId="50955"/>
    <cellStyle name="20% - Accent5 10 6" xfId="50956"/>
    <cellStyle name="20% - Accent5 10 7" xfId="50957"/>
    <cellStyle name="20% - Accent5 11" xfId="1116"/>
    <cellStyle name="20% - Accent5 11 2" xfId="50958"/>
    <cellStyle name="20% - Accent5 11 3" xfId="50959"/>
    <cellStyle name="20% - Accent5 11 4" xfId="50960"/>
    <cellStyle name="20% - Accent5 11 5" xfId="50961"/>
    <cellStyle name="20% - Accent5 11 6" xfId="50962"/>
    <cellStyle name="20% - Accent5 12" xfId="1117"/>
    <cellStyle name="20% - Accent5 12 2" xfId="50963"/>
    <cellStyle name="20% - Accent5 12 3" xfId="50964"/>
    <cellStyle name="20% - Accent5 12 4" xfId="50965"/>
    <cellStyle name="20% - Accent5 12 5" xfId="50966"/>
    <cellStyle name="20% - Accent5 12 6" xfId="50967"/>
    <cellStyle name="20% - Accent5 13" xfId="1118"/>
    <cellStyle name="20% - Accent5 13 2" xfId="50968"/>
    <cellStyle name="20% - Accent5 13 3" xfId="50969"/>
    <cellStyle name="20% - Accent5 13 4" xfId="50970"/>
    <cellStyle name="20% - Accent5 13 5" xfId="50971"/>
    <cellStyle name="20% - Accent5 13 6" xfId="50972"/>
    <cellStyle name="20% - Accent5 14" xfId="1119"/>
    <cellStyle name="20% - Accent5 14 2" xfId="50973"/>
    <cellStyle name="20% - Accent5 14 3" xfId="50974"/>
    <cellStyle name="20% - Accent5 14 4" xfId="50975"/>
    <cellStyle name="20% - Accent5 14 5" xfId="50976"/>
    <cellStyle name="20% - Accent5 14 6" xfId="50977"/>
    <cellStyle name="20% - Accent5 15" xfId="1120"/>
    <cellStyle name="20% - Accent5 15 2" xfId="50978"/>
    <cellStyle name="20% - Accent5 15 3" xfId="50979"/>
    <cellStyle name="20% - Accent5 15 4" xfId="50980"/>
    <cellStyle name="20% - Accent5 15 5" xfId="50981"/>
    <cellStyle name="20% - Accent5 15 6" xfId="50982"/>
    <cellStyle name="20% - Accent5 16" xfId="1121"/>
    <cellStyle name="20% - Accent5 16 2" xfId="50983"/>
    <cellStyle name="20% - Accent5 16 3" xfId="50984"/>
    <cellStyle name="20% - Accent5 16 4" xfId="50985"/>
    <cellStyle name="20% - Accent5 16 5" xfId="50986"/>
    <cellStyle name="20% - Accent5 17" xfId="1122"/>
    <cellStyle name="20% - Accent5 17 2" xfId="50987"/>
    <cellStyle name="20% - Accent5 17 3" xfId="50988"/>
    <cellStyle name="20% - Accent5 17 4" xfId="50989"/>
    <cellStyle name="20% - Accent5 17 5" xfId="50990"/>
    <cellStyle name="20% - Accent5 18" xfId="1123"/>
    <cellStyle name="20% - Accent5 19" xfId="1124"/>
    <cellStyle name="20% - Accent5 2" xfId="36"/>
    <cellStyle name="20% - Accent5 2 10" xfId="50991"/>
    <cellStyle name="20% - Accent5 2 10 2" xfId="50992"/>
    <cellStyle name="20% - Accent5 2 10 3" xfId="50993"/>
    <cellStyle name="20% - Accent5 2 10 4" xfId="50994"/>
    <cellStyle name="20% - Accent5 2 10 5" xfId="50995"/>
    <cellStyle name="20% - Accent5 2 11" xfId="50996"/>
    <cellStyle name="20% - Accent5 2 11 2" xfId="50997"/>
    <cellStyle name="20% - Accent5 2 11 3" xfId="50998"/>
    <cellStyle name="20% - Accent5 2 11 4" xfId="50999"/>
    <cellStyle name="20% - Accent5 2 11 5" xfId="51000"/>
    <cellStyle name="20% - Accent5 2 12" xfId="51001"/>
    <cellStyle name="20% - Accent5 2 12 2" xfId="51002"/>
    <cellStyle name="20% - Accent5 2 12 3" xfId="51003"/>
    <cellStyle name="20% - Accent5 2 12 4" xfId="51004"/>
    <cellStyle name="20% - Accent5 2 12 5" xfId="51005"/>
    <cellStyle name="20% - Accent5 2 13" xfId="51006"/>
    <cellStyle name="20% - Accent5 2 13 2" xfId="51007"/>
    <cellStyle name="20% - Accent5 2 13 3" xfId="51008"/>
    <cellStyle name="20% - Accent5 2 13 4" xfId="51009"/>
    <cellStyle name="20% - Accent5 2 13 5" xfId="51010"/>
    <cellStyle name="20% - Accent5 2 14" xfId="51011"/>
    <cellStyle name="20% - Accent5 2 14 2" xfId="51012"/>
    <cellStyle name="20% - Accent5 2 14 3" xfId="51013"/>
    <cellStyle name="20% - Accent5 2 14 4" xfId="51014"/>
    <cellStyle name="20% - Accent5 2 15" xfId="51015"/>
    <cellStyle name="20% - Accent5 2 15 2" xfId="51016"/>
    <cellStyle name="20% - Accent5 2 15 3" xfId="51017"/>
    <cellStyle name="20% - Accent5 2 15 4" xfId="51018"/>
    <cellStyle name="20% - Accent5 2 16" xfId="51019"/>
    <cellStyle name="20% - Accent5 2 16 2" xfId="51020"/>
    <cellStyle name="20% - Accent5 2 16 3" xfId="51021"/>
    <cellStyle name="20% - Accent5 2 17" xfId="51022"/>
    <cellStyle name="20% - Accent5 2 18" xfId="51023"/>
    <cellStyle name="20% - Accent5 2 2" xfId="37"/>
    <cellStyle name="20% - Accent5 2 2 2" xfId="1125"/>
    <cellStyle name="20% - Accent5 2 2 2 2" xfId="1126"/>
    <cellStyle name="20% - Accent5 2 2 2 2 2" xfId="1127"/>
    <cellStyle name="20% - Accent5 2 2 2 2 2 2" xfId="28178"/>
    <cellStyle name="20% - Accent5 2 2 2 2 3" xfId="28177"/>
    <cellStyle name="20% - Accent5 2 2 2 3" xfId="1128"/>
    <cellStyle name="20% - Accent5 2 2 2 3 2" xfId="28179"/>
    <cellStyle name="20% - Accent5 2 2 2 4" xfId="1129"/>
    <cellStyle name="20% - Accent5 2 2 2 4 2" xfId="28180"/>
    <cellStyle name="20% - Accent5 2 2 2 5" xfId="28176"/>
    <cellStyle name="20% - Accent5 2 2 3" xfId="1130"/>
    <cellStyle name="20% - Accent5 2 2 3 2" xfId="1131"/>
    <cellStyle name="20% - Accent5 2 2 3 2 2" xfId="28182"/>
    <cellStyle name="20% - Accent5 2 2 3 3" xfId="28181"/>
    <cellStyle name="20% - Accent5 2 2 4" xfId="1132"/>
    <cellStyle name="20% - Accent5 2 2 4 2" xfId="51024"/>
    <cellStyle name="20% - Accent5 2 2 4 3" xfId="51025"/>
    <cellStyle name="20% - Accent5 2 2 4 4" xfId="51026"/>
    <cellStyle name="20% - Accent5 2 2 5" xfId="51027"/>
    <cellStyle name="20% - Accent5 2 2 6" xfId="51028"/>
    <cellStyle name="20% - Accent5 2 2 7" xfId="51029"/>
    <cellStyle name="20% - Accent5 2 3" xfId="1133"/>
    <cellStyle name="20% - Accent5 2 3 2" xfId="1134"/>
    <cellStyle name="20% - Accent5 2 3 2 2" xfId="1135"/>
    <cellStyle name="20% - Accent5 2 3 2 2 2" xfId="28185"/>
    <cellStyle name="20% - Accent5 2 3 2 3" xfId="28184"/>
    <cellStyle name="20% - Accent5 2 3 3" xfId="1136"/>
    <cellStyle name="20% - Accent5 2 3 3 2" xfId="1137"/>
    <cellStyle name="20% - Accent5 2 3 3 2 2" xfId="28187"/>
    <cellStyle name="20% - Accent5 2 3 3 3" xfId="28186"/>
    <cellStyle name="20% - Accent5 2 3 4" xfId="1138"/>
    <cellStyle name="20% - Accent5 2 3 4 2" xfId="28188"/>
    <cellStyle name="20% - Accent5 2 3 5" xfId="1139"/>
    <cellStyle name="20% - Accent5 2 3 5 2" xfId="28189"/>
    <cellStyle name="20% - Accent5 2 3 6" xfId="28183"/>
    <cellStyle name="20% - Accent5 2 3 7" xfId="51030"/>
    <cellStyle name="20% - Accent5 2 3 8" xfId="51031"/>
    <cellStyle name="20% - Accent5 2 4" xfId="1140"/>
    <cellStyle name="20% - Accent5 2 4 2" xfId="1141"/>
    <cellStyle name="20% - Accent5 2 4 2 2" xfId="1142"/>
    <cellStyle name="20% - Accent5 2 4 2 2 2" xfId="28192"/>
    <cellStyle name="20% - Accent5 2 4 2 3" xfId="28191"/>
    <cellStyle name="20% - Accent5 2 4 3" xfId="1143"/>
    <cellStyle name="20% - Accent5 2 4 3 2" xfId="1144"/>
    <cellStyle name="20% - Accent5 2 4 3 2 2" xfId="28194"/>
    <cellStyle name="20% - Accent5 2 4 3 3" xfId="28193"/>
    <cellStyle name="20% - Accent5 2 4 4" xfId="1145"/>
    <cellStyle name="20% - Accent5 2 4 4 2" xfId="28195"/>
    <cellStyle name="20% - Accent5 2 4 5" xfId="1146"/>
    <cellStyle name="20% - Accent5 2 4 5 2" xfId="28196"/>
    <cellStyle name="20% - Accent5 2 4 6" xfId="28190"/>
    <cellStyle name="20% - Accent5 2 4 7" xfId="51032"/>
    <cellStyle name="20% - Accent5 2 5" xfId="1147"/>
    <cellStyle name="20% - Accent5 2 5 2" xfId="1148"/>
    <cellStyle name="20% - Accent5 2 5 2 2" xfId="1149"/>
    <cellStyle name="20% - Accent5 2 5 2 2 2" xfId="28199"/>
    <cellStyle name="20% - Accent5 2 5 2 3" xfId="28198"/>
    <cellStyle name="20% - Accent5 2 5 3" xfId="1150"/>
    <cellStyle name="20% - Accent5 2 5 3 2" xfId="1151"/>
    <cellStyle name="20% - Accent5 2 5 3 2 2" xfId="28201"/>
    <cellStyle name="20% - Accent5 2 5 3 3" xfId="28200"/>
    <cellStyle name="20% - Accent5 2 5 4" xfId="1152"/>
    <cellStyle name="20% - Accent5 2 5 4 2" xfId="28202"/>
    <cellStyle name="20% - Accent5 2 5 5" xfId="1153"/>
    <cellStyle name="20% - Accent5 2 5 5 2" xfId="28203"/>
    <cellStyle name="20% - Accent5 2 5 6" xfId="28197"/>
    <cellStyle name="20% - Accent5 2 6" xfId="1154"/>
    <cellStyle name="20% - Accent5 2 6 2" xfId="1155"/>
    <cellStyle name="20% - Accent5 2 6 2 2" xfId="1156"/>
    <cellStyle name="20% - Accent5 2 6 2 2 2" xfId="28206"/>
    <cellStyle name="20% - Accent5 2 6 2 3" xfId="28205"/>
    <cellStyle name="20% - Accent5 2 6 3" xfId="1157"/>
    <cellStyle name="20% - Accent5 2 6 3 2" xfId="1158"/>
    <cellStyle name="20% - Accent5 2 6 3 2 2" xfId="28208"/>
    <cellStyle name="20% - Accent5 2 6 3 3" xfId="28207"/>
    <cellStyle name="20% - Accent5 2 6 4" xfId="1159"/>
    <cellStyle name="20% - Accent5 2 6 4 2" xfId="28209"/>
    <cellStyle name="20% - Accent5 2 6 5" xfId="1160"/>
    <cellStyle name="20% - Accent5 2 6 5 2" xfId="28210"/>
    <cellStyle name="20% - Accent5 2 6 6" xfId="28204"/>
    <cellStyle name="20% - Accent5 2 7" xfId="1161"/>
    <cellStyle name="20% - Accent5 2 7 2" xfId="1162"/>
    <cellStyle name="20% - Accent5 2 7 2 2" xfId="1163"/>
    <cellStyle name="20% - Accent5 2 7 2 2 2" xfId="28213"/>
    <cellStyle name="20% - Accent5 2 7 2 3" xfId="28212"/>
    <cellStyle name="20% - Accent5 2 7 3" xfId="1164"/>
    <cellStyle name="20% - Accent5 2 7 3 2" xfId="1165"/>
    <cellStyle name="20% - Accent5 2 7 3 2 2" xfId="28215"/>
    <cellStyle name="20% - Accent5 2 7 3 3" xfId="28214"/>
    <cellStyle name="20% - Accent5 2 7 4" xfId="1166"/>
    <cellStyle name="20% - Accent5 2 7 4 2" xfId="28216"/>
    <cellStyle name="20% - Accent5 2 7 5" xfId="1167"/>
    <cellStyle name="20% - Accent5 2 7 5 2" xfId="28217"/>
    <cellStyle name="20% - Accent5 2 7 6" xfId="28211"/>
    <cellStyle name="20% - Accent5 2 8" xfId="1168"/>
    <cellStyle name="20% - Accent5 2 8 2" xfId="1169"/>
    <cellStyle name="20% - Accent5 2 8 2 2" xfId="1170"/>
    <cellStyle name="20% - Accent5 2 8 2 2 2" xfId="28220"/>
    <cellStyle name="20% - Accent5 2 8 2 3" xfId="28219"/>
    <cellStyle name="20% - Accent5 2 8 3" xfId="1171"/>
    <cellStyle name="20% - Accent5 2 8 3 2" xfId="1172"/>
    <cellStyle name="20% - Accent5 2 8 3 2 2" xfId="28222"/>
    <cellStyle name="20% - Accent5 2 8 3 3" xfId="28221"/>
    <cellStyle name="20% - Accent5 2 8 4" xfId="1173"/>
    <cellStyle name="20% - Accent5 2 8 4 2" xfId="28223"/>
    <cellStyle name="20% - Accent5 2 8 5" xfId="1174"/>
    <cellStyle name="20% - Accent5 2 8 5 2" xfId="28224"/>
    <cellStyle name="20% - Accent5 2 8 6" xfId="28218"/>
    <cellStyle name="20% - Accent5 2 9" xfId="51033"/>
    <cellStyle name="20% - Accent5 2 9 2" xfId="51034"/>
    <cellStyle name="20% - Accent5 2 9 3" xfId="51035"/>
    <cellStyle name="20% - Accent5 2 9 4" xfId="51036"/>
    <cellStyle name="20% - Accent5 2 9 5" xfId="51037"/>
    <cellStyle name="20% - Accent5 20" xfId="1175"/>
    <cellStyle name="20% - Accent5 21" xfId="1176"/>
    <cellStyle name="20% - Accent5 22" xfId="1177"/>
    <cellStyle name="20% - Accent5 23" xfId="1178"/>
    <cellStyle name="20% - Accent5 24" xfId="1179"/>
    <cellStyle name="20% - Accent5 25" xfId="1180"/>
    <cellStyle name="20% - Accent5 26" xfId="1181"/>
    <cellStyle name="20% - Accent5 27" xfId="1182"/>
    <cellStyle name="20% - Accent5 28" xfId="1183"/>
    <cellStyle name="20% - Accent5 29" xfId="1184"/>
    <cellStyle name="20% - Accent5 3" xfId="38"/>
    <cellStyle name="20% - Accent5 3 10" xfId="51038"/>
    <cellStyle name="20% - Accent5 3 10 2" xfId="51039"/>
    <cellStyle name="20% - Accent5 3 10 3" xfId="51040"/>
    <cellStyle name="20% - Accent5 3 10 4" xfId="51041"/>
    <cellStyle name="20% - Accent5 3 10 5" xfId="51042"/>
    <cellStyle name="20% - Accent5 3 11" xfId="51043"/>
    <cellStyle name="20% - Accent5 3 11 2" xfId="51044"/>
    <cellStyle name="20% - Accent5 3 11 3" xfId="51045"/>
    <cellStyle name="20% - Accent5 3 11 4" xfId="51046"/>
    <cellStyle name="20% - Accent5 3 11 5" xfId="51047"/>
    <cellStyle name="20% - Accent5 3 12" xfId="51048"/>
    <cellStyle name="20% - Accent5 3 12 2" xfId="51049"/>
    <cellStyle name="20% - Accent5 3 12 3" xfId="51050"/>
    <cellStyle name="20% - Accent5 3 12 4" xfId="51051"/>
    <cellStyle name="20% - Accent5 3 12 5" xfId="51052"/>
    <cellStyle name="20% - Accent5 3 13" xfId="51053"/>
    <cellStyle name="20% - Accent5 3 13 2" xfId="51054"/>
    <cellStyle name="20% - Accent5 3 13 3" xfId="51055"/>
    <cellStyle name="20% - Accent5 3 13 4" xfId="51056"/>
    <cellStyle name="20% - Accent5 3 13 5" xfId="51057"/>
    <cellStyle name="20% - Accent5 3 14" xfId="51058"/>
    <cellStyle name="20% - Accent5 3 14 2" xfId="51059"/>
    <cellStyle name="20% - Accent5 3 14 3" xfId="51060"/>
    <cellStyle name="20% - Accent5 3 14 4" xfId="51061"/>
    <cellStyle name="20% - Accent5 3 15" xfId="51062"/>
    <cellStyle name="20% - Accent5 3 15 2" xfId="51063"/>
    <cellStyle name="20% - Accent5 3 15 3" xfId="51064"/>
    <cellStyle name="20% - Accent5 3 15 4" xfId="51065"/>
    <cellStyle name="20% - Accent5 3 16" xfId="51066"/>
    <cellStyle name="20% - Accent5 3 16 2" xfId="51067"/>
    <cellStyle name="20% - Accent5 3 16 3" xfId="51068"/>
    <cellStyle name="20% - Accent5 3 17" xfId="51069"/>
    <cellStyle name="20% - Accent5 3 18" xfId="51070"/>
    <cellStyle name="20% - Accent5 3 2" xfId="39"/>
    <cellStyle name="20% - Accent5 3 2 2" xfId="1185"/>
    <cellStyle name="20% - Accent5 3 2 2 2" xfId="1186"/>
    <cellStyle name="20% - Accent5 3 2 2 2 2" xfId="1187"/>
    <cellStyle name="20% - Accent5 3 2 2 2 2 2" xfId="28227"/>
    <cellStyle name="20% - Accent5 3 2 2 2 3" xfId="28226"/>
    <cellStyle name="20% - Accent5 3 2 2 3" xfId="1188"/>
    <cellStyle name="20% - Accent5 3 2 2 3 2" xfId="28228"/>
    <cellStyle name="20% - Accent5 3 2 2 4" xfId="1189"/>
    <cellStyle name="20% - Accent5 3 2 2 4 2" xfId="28229"/>
    <cellStyle name="20% - Accent5 3 2 2 5" xfId="28225"/>
    <cellStyle name="20% - Accent5 3 2 3" xfId="1190"/>
    <cellStyle name="20% - Accent5 3 2 3 2" xfId="1191"/>
    <cellStyle name="20% - Accent5 3 2 3 2 2" xfId="28231"/>
    <cellStyle name="20% - Accent5 3 2 3 3" xfId="28230"/>
    <cellStyle name="20% - Accent5 3 2 3 4" xfId="51071"/>
    <cellStyle name="20% - Accent5 3 2 4" xfId="1192"/>
    <cellStyle name="20% - Accent5 3 2 5" xfId="51072"/>
    <cellStyle name="20% - Accent5 3 2 6" xfId="51073"/>
    <cellStyle name="20% - Accent5 3 3" xfId="51074"/>
    <cellStyle name="20% - Accent5 3 3 2" xfId="51075"/>
    <cellStyle name="20% - Accent5 3 3 3" xfId="51076"/>
    <cellStyle name="20% - Accent5 3 3 4" xfId="51077"/>
    <cellStyle name="20% - Accent5 3 3 5" xfId="51078"/>
    <cellStyle name="20% - Accent5 3 3 6" xfId="51079"/>
    <cellStyle name="20% - Accent5 3 3 7" xfId="51080"/>
    <cellStyle name="20% - Accent5 3 4" xfId="51081"/>
    <cellStyle name="20% - Accent5 3 4 2" xfId="51082"/>
    <cellStyle name="20% - Accent5 3 4 3" xfId="51083"/>
    <cellStyle name="20% - Accent5 3 4 4" xfId="51084"/>
    <cellStyle name="20% - Accent5 3 4 5" xfId="51085"/>
    <cellStyle name="20% - Accent5 3 5" xfId="51086"/>
    <cellStyle name="20% - Accent5 3 5 2" xfId="51087"/>
    <cellStyle name="20% - Accent5 3 5 3" xfId="51088"/>
    <cellStyle name="20% - Accent5 3 5 4" xfId="51089"/>
    <cellStyle name="20% - Accent5 3 5 5" xfId="51090"/>
    <cellStyle name="20% - Accent5 3 6" xfId="51091"/>
    <cellStyle name="20% - Accent5 3 6 2" xfId="51092"/>
    <cellStyle name="20% - Accent5 3 6 3" xfId="51093"/>
    <cellStyle name="20% - Accent5 3 6 4" xfId="51094"/>
    <cellStyle name="20% - Accent5 3 6 5" xfId="51095"/>
    <cellStyle name="20% - Accent5 3 7" xfId="51096"/>
    <cellStyle name="20% - Accent5 3 7 2" xfId="51097"/>
    <cellStyle name="20% - Accent5 3 7 3" xfId="51098"/>
    <cellStyle name="20% - Accent5 3 7 4" xfId="51099"/>
    <cellStyle name="20% - Accent5 3 7 5" xfId="51100"/>
    <cellStyle name="20% - Accent5 3 8" xfId="51101"/>
    <cellStyle name="20% - Accent5 3 8 2" xfId="51102"/>
    <cellStyle name="20% - Accent5 3 8 3" xfId="51103"/>
    <cellStyle name="20% - Accent5 3 8 4" xfId="51104"/>
    <cellStyle name="20% - Accent5 3 8 5" xfId="51105"/>
    <cellStyle name="20% - Accent5 3 9" xfId="51106"/>
    <cellStyle name="20% - Accent5 3 9 2" xfId="51107"/>
    <cellStyle name="20% - Accent5 3 9 3" xfId="51108"/>
    <cellStyle name="20% - Accent5 3 9 4" xfId="51109"/>
    <cellStyle name="20% - Accent5 3 9 5" xfId="51110"/>
    <cellStyle name="20% - Accent5 30" xfId="51111"/>
    <cellStyle name="20% - Accent5 30 2" xfId="51112"/>
    <cellStyle name="20% - Accent5 30 2 2" xfId="51113"/>
    <cellStyle name="20% - Accent5 30 2 2 2" xfId="51114"/>
    <cellStyle name="20% - Accent5 30 2 2 2 2" xfId="51115"/>
    <cellStyle name="20% - Accent5 30 2 2 2 3" xfId="51116"/>
    <cellStyle name="20% - Accent5 30 2 2 2 4" xfId="51117"/>
    <cellStyle name="20% - Accent5 30 2 2 3" xfId="51118"/>
    <cellStyle name="20% - Accent5 30 2 2 4" xfId="51119"/>
    <cellStyle name="20% - Accent5 30 2 2 5" xfId="51120"/>
    <cellStyle name="20% - Accent5 30 2 3" xfId="51121"/>
    <cellStyle name="20% - Accent5 30 2 3 2" xfId="51122"/>
    <cellStyle name="20% - Accent5 30 2 3 3" xfId="51123"/>
    <cellStyle name="20% - Accent5 30 2 3 4" xfId="51124"/>
    <cellStyle name="20% - Accent5 30 2 4" xfId="51125"/>
    <cellStyle name="20% - Accent5 30 2 4 2" xfId="51126"/>
    <cellStyle name="20% - Accent5 30 2 4 3" xfId="51127"/>
    <cellStyle name="20% - Accent5 30 2 4 4" xfId="51128"/>
    <cellStyle name="20% - Accent5 30 2 5" xfId="51129"/>
    <cellStyle name="20% - Accent5 30 2 6" xfId="51130"/>
    <cellStyle name="20% - Accent5 30 2 7" xfId="51131"/>
    <cellStyle name="20% - Accent5 30 3" xfId="51132"/>
    <cellStyle name="20% - Accent5 30 3 2" xfId="51133"/>
    <cellStyle name="20% - Accent5 30 3 2 2" xfId="51134"/>
    <cellStyle name="20% - Accent5 30 3 2 3" xfId="51135"/>
    <cellStyle name="20% - Accent5 30 3 2 4" xfId="51136"/>
    <cellStyle name="20% - Accent5 30 3 3" xfId="51137"/>
    <cellStyle name="20% - Accent5 30 3 4" xfId="51138"/>
    <cellStyle name="20% - Accent5 30 3 5" xfId="51139"/>
    <cellStyle name="20% - Accent5 30 4" xfId="51140"/>
    <cellStyle name="20% - Accent5 30 4 2" xfId="51141"/>
    <cellStyle name="20% - Accent5 30 4 3" xfId="51142"/>
    <cellStyle name="20% - Accent5 30 4 4" xfId="51143"/>
    <cellStyle name="20% - Accent5 30 5" xfId="51144"/>
    <cellStyle name="20% - Accent5 30 5 2" xfId="51145"/>
    <cellStyle name="20% - Accent5 30 5 3" xfId="51146"/>
    <cellStyle name="20% - Accent5 30 5 4" xfId="51147"/>
    <cellStyle name="20% - Accent5 30 6" xfId="51148"/>
    <cellStyle name="20% - Accent5 30 7" xfId="51149"/>
    <cellStyle name="20% - Accent5 30 8" xfId="51150"/>
    <cellStyle name="20% - Accent5 31" xfId="51151"/>
    <cellStyle name="20% - Accent5 31 2" xfId="51152"/>
    <cellStyle name="20% - Accent5 31 2 2" xfId="51153"/>
    <cellStyle name="20% - Accent5 31 2 2 2" xfId="51154"/>
    <cellStyle name="20% - Accent5 31 2 2 3" xfId="51155"/>
    <cellStyle name="20% - Accent5 31 2 2 4" xfId="51156"/>
    <cellStyle name="20% - Accent5 31 2 3" xfId="51157"/>
    <cellStyle name="20% - Accent5 31 2 4" xfId="51158"/>
    <cellStyle name="20% - Accent5 31 2 5" xfId="51159"/>
    <cellStyle name="20% - Accent5 31 3" xfId="51160"/>
    <cellStyle name="20% - Accent5 31 3 2" xfId="51161"/>
    <cellStyle name="20% - Accent5 31 3 3" xfId="51162"/>
    <cellStyle name="20% - Accent5 31 3 4" xfId="51163"/>
    <cellStyle name="20% - Accent5 31 4" xfId="51164"/>
    <cellStyle name="20% - Accent5 31 4 2" xfId="51165"/>
    <cellStyle name="20% - Accent5 31 4 3" xfId="51166"/>
    <cellStyle name="20% - Accent5 31 4 4" xfId="51167"/>
    <cellStyle name="20% - Accent5 31 5" xfId="51168"/>
    <cellStyle name="20% - Accent5 31 6" xfId="51169"/>
    <cellStyle name="20% - Accent5 31 7" xfId="51170"/>
    <cellStyle name="20% - Accent5 32" xfId="51171"/>
    <cellStyle name="20% - Accent5 32 2" xfId="51172"/>
    <cellStyle name="20% - Accent5 32 2 2" xfId="51173"/>
    <cellStyle name="20% - Accent5 32 2 2 2" xfId="51174"/>
    <cellStyle name="20% - Accent5 32 2 2 3" xfId="51175"/>
    <cellStyle name="20% - Accent5 32 2 2 4" xfId="51176"/>
    <cellStyle name="20% - Accent5 32 2 3" xfId="51177"/>
    <cellStyle name="20% - Accent5 32 2 4" xfId="51178"/>
    <cellStyle name="20% - Accent5 32 2 5" xfId="51179"/>
    <cellStyle name="20% - Accent5 32 3" xfId="51180"/>
    <cellStyle name="20% - Accent5 32 3 2" xfId="51181"/>
    <cellStyle name="20% - Accent5 32 3 3" xfId="51182"/>
    <cellStyle name="20% - Accent5 32 3 4" xfId="51183"/>
    <cellStyle name="20% - Accent5 32 4" xfId="51184"/>
    <cellStyle name="20% - Accent5 32 4 2" xfId="51185"/>
    <cellStyle name="20% - Accent5 32 4 3" xfId="51186"/>
    <cellStyle name="20% - Accent5 32 4 4" xfId="51187"/>
    <cellStyle name="20% - Accent5 32 5" xfId="51188"/>
    <cellStyle name="20% - Accent5 32 6" xfId="51189"/>
    <cellStyle name="20% - Accent5 32 7" xfId="51190"/>
    <cellStyle name="20% - Accent5 33" xfId="51191"/>
    <cellStyle name="20% - Accent5 33 2" xfId="51192"/>
    <cellStyle name="20% - Accent5 33 2 2" xfId="51193"/>
    <cellStyle name="20% - Accent5 33 2 3" xfId="51194"/>
    <cellStyle name="20% - Accent5 33 2 4" xfId="51195"/>
    <cellStyle name="20% - Accent5 33 3" xfId="51196"/>
    <cellStyle name="20% - Accent5 33 4" xfId="51197"/>
    <cellStyle name="20% - Accent5 33 5" xfId="51198"/>
    <cellStyle name="20% - Accent5 34" xfId="51199"/>
    <cellStyle name="20% - Accent5 34 2" xfId="51200"/>
    <cellStyle name="20% - Accent5 34 3" xfId="51201"/>
    <cellStyle name="20% - Accent5 34 4" xfId="51202"/>
    <cellStyle name="20% - Accent5 35" xfId="51203"/>
    <cellStyle name="20% - Accent5 35 2" xfId="51204"/>
    <cellStyle name="20% - Accent5 35 3" xfId="51205"/>
    <cellStyle name="20% - Accent5 35 4" xfId="51206"/>
    <cellStyle name="20% - Accent5 36" xfId="51207"/>
    <cellStyle name="20% - Accent5 37" xfId="51208"/>
    <cellStyle name="20% - Accent5 38" xfId="51209"/>
    <cellStyle name="20% - Accent5 4" xfId="40"/>
    <cellStyle name="20% - Accent5 4 2" xfId="41"/>
    <cellStyle name="20% - Accent5 4 2 2" xfId="1193"/>
    <cellStyle name="20% - Accent5 4 2 2 2" xfId="1194"/>
    <cellStyle name="20% - Accent5 4 2 2 2 2" xfId="1195"/>
    <cellStyle name="20% - Accent5 4 2 2 2 2 2" xfId="28234"/>
    <cellStyle name="20% - Accent5 4 2 2 2 3" xfId="28233"/>
    <cellStyle name="20% - Accent5 4 2 2 3" xfId="1196"/>
    <cellStyle name="20% - Accent5 4 2 2 3 2" xfId="28235"/>
    <cellStyle name="20% - Accent5 4 2 2 4" xfId="1197"/>
    <cellStyle name="20% - Accent5 4 2 2 4 2" xfId="28236"/>
    <cellStyle name="20% - Accent5 4 2 2 5" xfId="28232"/>
    <cellStyle name="20% - Accent5 4 2 3" xfId="1198"/>
    <cellStyle name="20% - Accent5 4 2 3 2" xfId="1199"/>
    <cellStyle name="20% - Accent5 4 2 3 2 2" xfId="28238"/>
    <cellStyle name="20% - Accent5 4 2 3 3" xfId="28237"/>
    <cellStyle name="20% - Accent5 4 2 4" xfId="1200"/>
    <cellStyle name="20% - Accent5 4 2 5" xfId="51210"/>
    <cellStyle name="20% - Accent5 4 3" xfId="51211"/>
    <cellStyle name="20% - Accent5 4 3 2" xfId="51212"/>
    <cellStyle name="20% - Accent5 4 4" xfId="51213"/>
    <cellStyle name="20% - Accent5 4 4 2" xfId="51214"/>
    <cellStyle name="20% - Accent5 4 5" xfId="51215"/>
    <cellStyle name="20% - Accent5 4 5 2" xfId="51216"/>
    <cellStyle name="20% - Accent5 4 5 3" xfId="51217"/>
    <cellStyle name="20% - Accent5 4 6" xfId="51218"/>
    <cellStyle name="20% - Accent5 5" xfId="1201"/>
    <cellStyle name="20% - Accent5 5 10" xfId="51219"/>
    <cellStyle name="20% - Accent5 5 10 2" xfId="51220"/>
    <cellStyle name="20% - Accent5 5 10 3" xfId="51221"/>
    <cellStyle name="20% - Accent5 5 11" xfId="51222"/>
    <cellStyle name="20% - Accent5 5 12" xfId="51223"/>
    <cellStyle name="20% - Accent5 5 13" xfId="51224"/>
    <cellStyle name="20% - Accent5 5 14" xfId="51225"/>
    <cellStyle name="20% - Accent5 5 2" xfId="1202"/>
    <cellStyle name="20% - Accent5 5 2 10" xfId="51226"/>
    <cellStyle name="20% - Accent5 5 2 11" xfId="51227"/>
    <cellStyle name="20% - Accent5 5 2 12" xfId="51228"/>
    <cellStyle name="20% - Accent5 5 2 2" xfId="1203"/>
    <cellStyle name="20% - Accent5 5 2 2 2" xfId="1204"/>
    <cellStyle name="20% - Accent5 5 2 2 2 2" xfId="1205"/>
    <cellStyle name="20% - Accent5 5 2 2 2 2 2" xfId="1206"/>
    <cellStyle name="20% - Accent5 5 2 2 2 2 2 2" xfId="28243"/>
    <cellStyle name="20% - Accent5 5 2 2 2 2 2 2 2" xfId="51229"/>
    <cellStyle name="20% - Accent5 5 2 2 2 2 2 2 3" xfId="51230"/>
    <cellStyle name="20% - Accent5 5 2 2 2 2 2 3" xfId="51231"/>
    <cellStyle name="20% - Accent5 5 2 2 2 2 2 3 2" xfId="51232"/>
    <cellStyle name="20% - Accent5 5 2 2 2 2 2 3 3" xfId="51233"/>
    <cellStyle name="20% - Accent5 5 2 2 2 2 2 4" xfId="51234"/>
    <cellStyle name="20% - Accent5 5 2 2 2 2 2 5" xfId="51235"/>
    <cellStyle name="20% - Accent5 5 2 2 2 2 3" xfId="28242"/>
    <cellStyle name="20% - Accent5 5 2 2 2 2 3 2" xfId="51236"/>
    <cellStyle name="20% - Accent5 5 2 2 2 2 3 3" xfId="51237"/>
    <cellStyle name="20% - Accent5 5 2 2 2 2 4" xfId="51238"/>
    <cellStyle name="20% - Accent5 5 2 2 2 2 4 2" xfId="51239"/>
    <cellStyle name="20% - Accent5 5 2 2 2 2 4 3" xfId="51240"/>
    <cellStyle name="20% - Accent5 5 2 2 2 2 5" xfId="51241"/>
    <cellStyle name="20% - Accent5 5 2 2 2 2 5 2" xfId="51242"/>
    <cellStyle name="20% - Accent5 5 2 2 2 2 5 3" xfId="51243"/>
    <cellStyle name="20% - Accent5 5 2 2 2 2 6" xfId="51244"/>
    <cellStyle name="20% - Accent5 5 2 2 2 2 7" xfId="51245"/>
    <cellStyle name="20% - Accent5 5 2 2 2 3" xfId="1207"/>
    <cellStyle name="20% - Accent5 5 2 2 2 3 2" xfId="28244"/>
    <cellStyle name="20% - Accent5 5 2 2 2 3 2 2" xfId="51246"/>
    <cellStyle name="20% - Accent5 5 2 2 2 3 2 3" xfId="51247"/>
    <cellStyle name="20% - Accent5 5 2 2 2 3 3" xfId="51248"/>
    <cellStyle name="20% - Accent5 5 2 2 2 3 3 2" xfId="51249"/>
    <cellStyle name="20% - Accent5 5 2 2 2 3 3 3" xfId="51250"/>
    <cellStyle name="20% - Accent5 5 2 2 2 3 4" xfId="51251"/>
    <cellStyle name="20% - Accent5 5 2 2 2 3 5" xfId="51252"/>
    <cellStyle name="20% - Accent5 5 2 2 2 4" xfId="1208"/>
    <cellStyle name="20% - Accent5 5 2 2 2 4 2" xfId="28245"/>
    <cellStyle name="20% - Accent5 5 2 2 2 4 3" xfId="51253"/>
    <cellStyle name="20% - Accent5 5 2 2 2 5" xfId="28241"/>
    <cellStyle name="20% - Accent5 5 2 2 2 5 2" xfId="51254"/>
    <cellStyle name="20% - Accent5 5 2 2 2 5 3" xfId="51255"/>
    <cellStyle name="20% - Accent5 5 2 2 2 6" xfId="51256"/>
    <cellStyle name="20% - Accent5 5 2 2 2 6 2" xfId="51257"/>
    <cellStyle name="20% - Accent5 5 2 2 2 6 3" xfId="51258"/>
    <cellStyle name="20% - Accent5 5 2 2 2 7" xfId="51259"/>
    <cellStyle name="20% - Accent5 5 2 2 2 8" xfId="51260"/>
    <cellStyle name="20% - Accent5 5 2 2 3" xfId="1209"/>
    <cellStyle name="20% - Accent5 5 2 2 3 2" xfId="1210"/>
    <cellStyle name="20% - Accent5 5 2 2 3 2 2" xfId="28247"/>
    <cellStyle name="20% - Accent5 5 2 2 3 2 2 2" xfId="51261"/>
    <cellStyle name="20% - Accent5 5 2 2 3 2 2 3" xfId="51262"/>
    <cellStyle name="20% - Accent5 5 2 2 3 2 3" xfId="51263"/>
    <cellStyle name="20% - Accent5 5 2 2 3 2 3 2" xfId="51264"/>
    <cellStyle name="20% - Accent5 5 2 2 3 2 3 3" xfId="51265"/>
    <cellStyle name="20% - Accent5 5 2 2 3 2 4" xfId="51266"/>
    <cellStyle name="20% - Accent5 5 2 2 3 2 5" xfId="51267"/>
    <cellStyle name="20% - Accent5 5 2 2 3 3" xfId="28246"/>
    <cellStyle name="20% - Accent5 5 2 2 3 3 2" xfId="51268"/>
    <cellStyle name="20% - Accent5 5 2 2 3 3 3" xfId="51269"/>
    <cellStyle name="20% - Accent5 5 2 2 3 4" xfId="51270"/>
    <cellStyle name="20% - Accent5 5 2 2 3 4 2" xfId="51271"/>
    <cellStyle name="20% - Accent5 5 2 2 3 4 3" xfId="51272"/>
    <cellStyle name="20% - Accent5 5 2 2 3 5" xfId="51273"/>
    <cellStyle name="20% - Accent5 5 2 2 3 5 2" xfId="51274"/>
    <cellStyle name="20% - Accent5 5 2 2 3 5 3" xfId="51275"/>
    <cellStyle name="20% - Accent5 5 2 2 3 6" xfId="51276"/>
    <cellStyle name="20% - Accent5 5 2 2 3 7" xfId="51277"/>
    <cellStyle name="20% - Accent5 5 2 2 4" xfId="1211"/>
    <cellStyle name="20% - Accent5 5 2 2 4 2" xfId="28248"/>
    <cellStyle name="20% - Accent5 5 2 2 4 2 2" xfId="51278"/>
    <cellStyle name="20% - Accent5 5 2 2 4 2 3" xfId="51279"/>
    <cellStyle name="20% - Accent5 5 2 2 4 3" xfId="51280"/>
    <cellStyle name="20% - Accent5 5 2 2 4 3 2" xfId="51281"/>
    <cellStyle name="20% - Accent5 5 2 2 4 3 3" xfId="51282"/>
    <cellStyle name="20% - Accent5 5 2 2 4 4" xfId="51283"/>
    <cellStyle name="20% - Accent5 5 2 2 4 5" xfId="51284"/>
    <cellStyle name="20% - Accent5 5 2 2 5" xfId="1212"/>
    <cellStyle name="20% - Accent5 5 2 2 5 2" xfId="28249"/>
    <cellStyle name="20% - Accent5 5 2 2 5 3" xfId="51285"/>
    <cellStyle name="20% - Accent5 5 2 2 6" xfId="28240"/>
    <cellStyle name="20% - Accent5 5 2 2 6 2" xfId="51286"/>
    <cellStyle name="20% - Accent5 5 2 2 6 3" xfId="51287"/>
    <cellStyle name="20% - Accent5 5 2 2 7" xfId="51288"/>
    <cellStyle name="20% - Accent5 5 2 2 7 2" xfId="51289"/>
    <cellStyle name="20% - Accent5 5 2 2 7 3" xfId="51290"/>
    <cellStyle name="20% - Accent5 5 2 2 8" xfId="51291"/>
    <cellStyle name="20% - Accent5 5 2 2 9" xfId="51292"/>
    <cellStyle name="20% - Accent5 5 2 3" xfId="1213"/>
    <cellStyle name="20% - Accent5 5 2 3 2" xfId="1214"/>
    <cellStyle name="20% - Accent5 5 2 3 2 2" xfId="1215"/>
    <cellStyle name="20% - Accent5 5 2 3 2 2 2" xfId="28252"/>
    <cellStyle name="20% - Accent5 5 2 3 2 2 2 2" xfId="51293"/>
    <cellStyle name="20% - Accent5 5 2 3 2 2 2 3" xfId="51294"/>
    <cellStyle name="20% - Accent5 5 2 3 2 2 3" xfId="51295"/>
    <cellStyle name="20% - Accent5 5 2 3 2 2 3 2" xfId="51296"/>
    <cellStyle name="20% - Accent5 5 2 3 2 2 3 3" xfId="51297"/>
    <cellStyle name="20% - Accent5 5 2 3 2 2 4" xfId="51298"/>
    <cellStyle name="20% - Accent5 5 2 3 2 2 5" xfId="51299"/>
    <cellStyle name="20% - Accent5 5 2 3 2 3" xfId="1216"/>
    <cellStyle name="20% - Accent5 5 2 3 2 3 2" xfId="28253"/>
    <cellStyle name="20% - Accent5 5 2 3 2 3 3" xfId="51300"/>
    <cellStyle name="20% - Accent5 5 2 3 2 4" xfId="28251"/>
    <cellStyle name="20% - Accent5 5 2 3 2 4 2" xfId="51301"/>
    <cellStyle name="20% - Accent5 5 2 3 2 4 3" xfId="51302"/>
    <cellStyle name="20% - Accent5 5 2 3 2 5" xfId="51303"/>
    <cellStyle name="20% - Accent5 5 2 3 2 5 2" xfId="51304"/>
    <cellStyle name="20% - Accent5 5 2 3 2 5 3" xfId="51305"/>
    <cellStyle name="20% - Accent5 5 2 3 2 6" xfId="51306"/>
    <cellStyle name="20% - Accent5 5 2 3 2 7" xfId="51307"/>
    <cellStyle name="20% - Accent5 5 2 3 3" xfId="1217"/>
    <cellStyle name="20% - Accent5 5 2 3 3 2" xfId="28254"/>
    <cellStyle name="20% - Accent5 5 2 3 3 2 2" xfId="51308"/>
    <cellStyle name="20% - Accent5 5 2 3 3 2 3" xfId="51309"/>
    <cellStyle name="20% - Accent5 5 2 3 3 3" xfId="51310"/>
    <cellStyle name="20% - Accent5 5 2 3 3 3 2" xfId="51311"/>
    <cellStyle name="20% - Accent5 5 2 3 3 3 3" xfId="51312"/>
    <cellStyle name="20% - Accent5 5 2 3 3 4" xfId="51313"/>
    <cellStyle name="20% - Accent5 5 2 3 3 5" xfId="51314"/>
    <cellStyle name="20% - Accent5 5 2 3 4" xfId="1218"/>
    <cellStyle name="20% - Accent5 5 2 3 4 2" xfId="28255"/>
    <cellStyle name="20% - Accent5 5 2 3 4 3" xfId="51315"/>
    <cellStyle name="20% - Accent5 5 2 3 5" xfId="28250"/>
    <cellStyle name="20% - Accent5 5 2 3 5 2" xfId="51316"/>
    <cellStyle name="20% - Accent5 5 2 3 5 3" xfId="51317"/>
    <cellStyle name="20% - Accent5 5 2 3 6" xfId="51318"/>
    <cellStyle name="20% - Accent5 5 2 3 6 2" xfId="51319"/>
    <cellStyle name="20% - Accent5 5 2 3 6 3" xfId="51320"/>
    <cellStyle name="20% - Accent5 5 2 3 7" xfId="51321"/>
    <cellStyle name="20% - Accent5 5 2 3 8" xfId="51322"/>
    <cellStyle name="20% - Accent5 5 2 4" xfId="1219"/>
    <cellStyle name="20% - Accent5 5 2 4 2" xfId="1220"/>
    <cellStyle name="20% - Accent5 5 2 4 2 2" xfId="28257"/>
    <cellStyle name="20% - Accent5 5 2 4 2 2 2" xfId="51323"/>
    <cellStyle name="20% - Accent5 5 2 4 2 2 3" xfId="51324"/>
    <cellStyle name="20% - Accent5 5 2 4 2 3" xfId="51325"/>
    <cellStyle name="20% - Accent5 5 2 4 2 3 2" xfId="51326"/>
    <cellStyle name="20% - Accent5 5 2 4 2 3 3" xfId="51327"/>
    <cellStyle name="20% - Accent5 5 2 4 2 4" xfId="51328"/>
    <cellStyle name="20% - Accent5 5 2 4 2 5" xfId="51329"/>
    <cellStyle name="20% - Accent5 5 2 4 3" xfId="1221"/>
    <cellStyle name="20% - Accent5 5 2 4 3 2" xfId="28258"/>
    <cellStyle name="20% - Accent5 5 2 4 3 3" xfId="51330"/>
    <cellStyle name="20% - Accent5 5 2 4 4" xfId="28256"/>
    <cellStyle name="20% - Accent5 5 2 4 4 2" xfId="51331"/>
    <cellStyle name="20% - Accent5 5 2 4 4 3" xfId="51332"/>
    <cellStyle name="20% - Accent5 5 2 4 5" xfId="51333"/>
    <cellStyle name="20% - Accent5 5 2 4 5 2" xfId="51334"/>
    <cellStyle name="20% - Accent5 5 2 4 5 3" xfId="51335"/>
    <cellStyle name="20% - Accent5 5 2 4 6" xfId="51336"/>
    <cellStyle name="20% - Accent5 5 2 4 7" xfId="51337"/>
    <cellStyle name="20% - Accent5 5 2 5" xfId="1222"/>
    <cellStyle name="20% - Accent5 5 2 5 2" xfId="1223"/>
    <cellStyle name="20% - Accent5 5 2 5 2 2" xfId="28260"/>
    <cellStyle name="20% - Accent5 5 2 5 2 3" xfId="51338"/>
    <cellStyle name="20% - Accent5 5 2 5 3" xfId="28259"/>
    <cellStyle name="20% - Accent5 5 2 5 3 2" xfId="51339"/>
    <cellStyle name="20% - Accent5 5 2 5 3 3" xfId="51340"/>
    <cellStyle name="20% - Accent5 5 2 5 4" xfId="51341"/>
    <cellStyle name="20% - Accent5 5 2 5 5" xfId="51342"/>
    <cellStyle name="20% - Accent5 5 2 6" xfId="1224"/>
    <cellStyle name="20% - Accent5 5 2 6 2" xfId="28261"/>
    <cellStyle name="20% - Accent5 5 2 6 2 2" xfId="51343"/>
    <cellStyle name="20% - Accent5 5 2 6 2 3" xfId="51344"/>
    <cellStyle name="20% - Accent5 5 2 7" xfId="28239"/>
    <cellStyle name="20% - Accent5 5 2 7 2" xfId="51345"/>
    <cellStyle name="20% - Accent5 5 2 7 3" xfId="51346"/>
    <cellStyle name="20% - Accent5 5 2 8" xfId="51347"/>
    <cellStyle name="20% - Accent5 5 2 8 2" xfId="51348"/>
    <cellStyle name="20% - Accent5 5 2 8 3" xfId="51349"/>
    <cellStyle name="20% - Accent5 5 2 9" xfId="51350"/>
    <cellStyle name="20% - Accent5 5 2 9 2" xfId="51351"/>
    <cellStyle name="20% - Accent5 5 2 9 3" xfId="51352"/>
    <cellStyle name="20% - Accent5 5 3" xfId="1225"/>
    <cellStyle name="20% - Accent5 5 3 10" xfId="51353"/>
    <cellStyle name="20% - Accent5 5 3 2" xfId="1226"/>
    <cellStyle name="20% - Accent5 5 3 2 2" xfId="1227"/>
    <cellStyle name="20% - Accent5 5 3 2 2 2" xfId="1228"/>
    <cellStyle name="20% - Accent5 5 3 2 2 2 2" xfId="28265"/>
    <cellStyle name="20% - Accent5 5 3 2 2 2 2 2" xfId="51354"/>
    <cellStyle name="20% - Accent5 5 3 2 2 2 2 3" xfId="51355"/>
    <cellStyle name="20% - Accent5 5 3 2 2 2 3" xfId="51356"/>
    <cellStyle name="20% - Accent5 5 3 2 2 2 3 2" xfId="51357"/>
    <cellStyle name="20% - Accent5 5 3 2 2 2 3 3" xfId="51358"/>
    <cellStyle name="20% - Accent5 5 3 2 2 2 4" xfId="51359"/>
    <cellStyle name="20% - Accent5 5 3 2 2 2 5" xfId="51360"/>
    <cellStyle name="20% - Accent5 5 3 2 2 3" xfId="28264"/>
    <cellStyle name="20% - Accent5 5 3 2 2 3 2" xfId="51361"/>
    <cellStyle name="20% - Accent5 5 3 2 2 3 3" xfId="51362"/>
    <cellStyle name="20% - Accent5 5 3 2 2 4" xfId="51363"/>
    <cellStyle name="20% - Accent5 5 3 2 2 4 2" xfId="51364"/>
    <cellStyle name="20% - Accent5 5 3 2 2 4 3" xfId="51365"/>
    <cellStyle name="20% - Accent5 5 3 2 2 5" xfId="51366"/>
    <cellStyle name="20% - Accent5 5 3 2 2 5 2" xfId="51367"/>
    <cellStyle name="20% - Accent5 5 3 2 2 5 3" xfId="51368"/>
    <cellStyle name="20% - Accent5 5 3 2 2 6" xfId="51369"/>
    <cellStyle name="20% - Accent5 5 3 2 2 7" xfId="51370"/>
    <cellStyle name="20% - Accent5 5 3 2 3" xfId="1229"/>
    <cellStyle name="20% - Accent5 5 3 2 3 2" xfId="28266"/>
    <cellStyle name="20% - Accent5 5 3 2 3 2 2" xfId="51371"/>
    <cellStyle name="20% - Accent5 5 3 2 3 2 3" xfId="51372"/>
    <cellStyle name="20% - Accent5 5 3 2 3 3" xfId="51373"/>
    <cellStyle name="20% - Accent5 5 3 2 3 3 2" xfId="51374"/>
    <cellStyle name="20% - Accent5 5 3 2 3 3 3" xfId="51375"/>
    <cellStyle name="20% - Accent5 5 3 2 3 4" xfId="51376"/>
    <cellStyle name="20% - Accent5 5 3 2 3 5" xfId="51377"/>
    <cellStyle name="20% - Accent5 5 3 2 4" xfId="28263"/>
    <cellStyle name="20% - Accent5 5 3 2 4 2" xfId="51378"/>
    <cellStyle name="20% - Accent5 5 3 2 4 3" xfId="51379"/>
    <cellStyle name="20% - Accent5 5 3 2 5" xfId="51380"/>
    <cellStyle name="20% - Accent5 5 3 2 5 2" xfId="51381"/>
    <cellStyle name="20% - Accent5 5 3 2 5 3" xfId="51382"/>
    <cellStyle name="20% - Accent5 5 3 2 6" xfId="51383"/>
    <cellStyle name="20% - Accent5 5 3 2 6 2" xfId="51384"/>
    <cellStyle name="20% - Accent5 5 3 2 6 3" xfId="51385"/>
    <cellStyle name="20% - Accent5 5 3 2 7" xfId="51386"/>
    <cellStyle name="20% - Accent5 5 3 2 8" xfId="51387"/>
    <cellStyle name="20% - Accent5 5 3 3" xfId="1230"/>
    <cellStyle name="20% - Accent5 5 3 3 2" xfId="1231"/>
    <cellStyle name="20% - Accent5 5 3 3 2 2" xfId="28268"/>
    <cellStyle name="20% - Accent5 5 3 3 2 2 2" xfId="51388"/>
    <cellStyle name="20% - Accent5 5 3 3 2 2 3" xfId="51389"/>
    <cellStyle name="20% - Accent5 5 3 3 2 3" xfId="51390"/>
    <cellStyle name="20% - Accent5 5 3 3 2 3 2" xfId="51391"/>
    <cellStyle name="20% - Accent5 5 3 3 2 3 3" xfId="51392"/>
    <cellStyle name="20% - Accent5 5 3 3 2 4" xfId="51393"/>
    <cellStyle name="20% - Accent5 5 3 3 2 5" xfId="51394"/>
    <cellStyle name="20% - Accent5 5 3 3 3" xfId="28267"/>
    <cellStyle name="20% - Accent5 5 3 3 3 2" xfId="51395"/>
    <cellStyle name="20% - Accent5 5 3 3 3 3" xfId="51396"/>
    <cellStyle name="20% - Accent5 5 3 3 4" xfId="51397"/>
    <cellStyle name="20% - Accent5 5 3 3 4 2" xfId="51398"/>
    <cellStyle name="20% - Accent5 5 3 3 4 3" xfId="51399"/>
    <cellStyle name="20% - Accent5 5 3 3 5" xfId="51400"/>
    <cellStyle name="20% - Accent5 5 3 3 5 2" xfId="51401"/>
    <cellStyle name="20% - Accent5 5 3 3 5 3" xfId="51402"/>
    <cellStyle name="20% - Accent5 5 3 3 6" xfId="51403"/>
    <cellStyle name="20% - Accent5 5 3 3 7" xfId="51404"/>
    <cellStyle name="20% - Accent5 5 3 4" xfId="1232"/>
    <cellStyle name="20% - Accent5 5 3 4 2" xfId="28269"/>
    <cellStyle name="20% - Accent5 5 3 4 2 2" xfId="51405"/>
    <cellStyle name="20% - Accent5 5 3 4 2 3" xfId="51406"/>
    <cellStyle name="20% - Accent5 5 3 4 3" xfId="51407"/>
    <cellStyle name="20% - Accent5 5 3 4 3 2" xfId="51408"/>
    <cellStyle name="20% - Accent5 5 3 4 3 3" xfId="51409"/>
    <cellStyle name="20% - Accent5 5 3 4 4" xfId="51410"/>
    <cellStyle name="20% - Accent5 5 3 4 5" xfId="51411"/>
    <cellStyle name="20% - Accent5 5 3 5" xfId="28262"/>
    <cellStyle name="20% - Accent5 5 3 5 2" xfId="51412"/>
    <cellStyle name="20% - Accent5 5 3 5 2 2" xfId="51413"/>
    <cellStyle name="20% - Accent5 5 3 5 2 3" xfId="51414"/>
    <cellStyle name="20% - Accent5 5 3 6" xfId="51415"/>
    <cellStyle name="20% - Accent5 5 3 6 2" xfId="51416"/>
    <cellStyle name="20% - Accent5 5 3 6 3" xfId="51417"/>
    <cellStyle name="20% - Accent5 5 3 7" xfId="51418"/>
    <cellStyle name="20% - Accent5 5 3 7 2" xfId="51419"/>
    <cellStyle name="20% - Accent5 5 3 7 3" xfId="51420"/>
    <cellStyle name="20% - Accent5 5 3 8" xfId="51421"/>
    <cellStyle name="20% - Accent5 5 3 9" xfId="51422"/>
    <cellStyle name="20% - Accent5 5 4" xfId="1233"/>
    <cellStyle name="20% - Accent5 5 4 2" xfId="1234"/>
    <cellStyle name="20% - Accent5 5 4 2 2" xfId="1235"/>
    <cellStyle name="20% - Accent5 5 4 2 2 2" xfId="28272"/>
    <cellStyle name="20% - Accent5 5 4 2 2 2 2" xfId="51423"/>
    <cellStyle name="20% - Accent5 5 4 2 2 2 3" xfId="51424"/>
    <cellStyle name="20% - Accent5 5 4 2 2 3" xfId="51425"/>
    <cellStyle name="20% - Accent5 5 4 2 2 3 2" xfId="51426"/>
    <cellStyle name="20% - Accent5 5 4 2 2 3 3" xfId="51427"/>
    <cellStyle name="20% - Accent5 5 4 2 2 4" xfId="51428"/>
    <cellStyle name="20% - Accent5 5 4 2 2 5" xfId="51429"/>
    <cellStyle name="20% - Accent5 5 4 2 3" xfId="28271"/>
    <cellStyle name="20% - Accent5 5 4 2 3 2" xfId="51430"/>
    <cellStyle name="20% - Accent5 5 4 2 3 3" xfId="51431"/>
    <cellStyle name="20% - Accent5 5 4 2 4" xfId="51432"/>
    <cellStyle name="20% - Accent5 5 4 2 4 2" xfId="51433"/>
    <cellStyle name="20% - Accent5 5 4 2 4 3" xfId="51434"/>
    <cellStyle name="20% - Accent5 5 4 2 5" xfId="51435"/>
    <cellStyle name="20% - Accent5 5 4 2 5 2" xfId="51436"/>
    <cellStyle name="20% - Accent5 5 4 2 5 3" xfId="51437"/>
    <cellStyle name="20% - Accent5 5 4 2 6" xfId="51438"/>
    <cellStyle name="20% - Accent5 5 4 2 7" xfId="51439"/>
    <cellStyle name="20% - Accent5 5 4 3" xfId="1236"/>
    <cellStyle name="20% - Accent5 5 4 3 2" xfId="28273"/>
    <cellStyle name="20% - Accent5 5 4 3 2 2" xfId="51440"/>
    <cellStyle name="20% - Accent5 5 4 3 2 3" xfId="51441"/>
    <cellStyle name="20% - Accent5 5 4 3 3" xfId="51442"/>
    <cellStyle name="20% - Accent5 5 4 3 3 2" xfId="51443"/>
    <cellStyle name="20% - Accent5 5 4 3 3 3" xfId="51444"/>
    <cellStyle name="20% - Accent5 5 4 3 4" xfId="51445"/>
    <cellStyle name="20% - Accent5 5 4 3 5" xfId="51446"/>
    <cellStyle name="20% - Accent5 5 4 4" xfId="28270"/>
    <cellStyle name="20% - Accent5 5 4 4 2" xfId="51447"/>
    <cellStyle name="20% - Accent5 5 4 4 3" xfId="51448"/>
    <cellStyle name="20% - Accent5 5 4 5" xfId="51449"/>
    <cellStyle name="20% - Accent5 5 4 5 2" xfId="51450"/>
    <cellStyle name="20% - Accent5 5 4 5 3" xfId="51451"/>
    <cellStyle name="20% - Accent5 5 4 6" xfId="51452"/>
    <cellStyle name="20% - Accent5 5 4 6 2" xfId="51453"/>
    <cellStyle name="20% - Accent5 5 4 6 3" xfId="51454"/>
    <cellStyle name="20% - Accent5 5 4 7" xfId="51455"/>
    <cellStyle name="20% - Accent5 5 4 8" xfId="51456"/>
    <cellStyle name="20% - Accent5 5 5" xfId="1237"/>
    <cellStyle name="20% - Accent5 5 5 2" xfId="1238"/>
    <cellStyle name="20% - Accent5 5 5 2 2" xfId="28275"/>
    <cellStyle name="20% - Accent5 5 5 2 2 2" xfId="51457"/>
    <cellStyle name="20% - Accent5 5 5 2 2 3" xfId="51458"/>
    <cellStyle name="20% - Accent5 5 5 2 3" xfId="51459"/>
    <cellStyle name="20% - Accent5 5 5 2 3 2" xfId="51460"/>
    <cellStyle name="20% - Accent5 5 5 2 3 3" xfId="51461"/>
    <cellStyle name="20% - Accent5 5 5 2 4" xfId="51462"/>
    <cellStyle name="20% - Accent5 5 5 2 5" xfId="51463"/>
    <cellStyle name="20% - Accent5 5 5 3" xfId="28274"/>
    <cellStyle name="20% - Accent5 5 5 3 2" xfId="51464"/>
    <cellStyle name="20% - Accent5 5 5 3 3" xfId="51465"/>
    <cellStyle name="20% - Accent5 5 5 4" xfId="51466"/>
    <cellStyle name="20% - Accent5 5 5 4 2" xfId="51467"/>
    <cellStyle name="20% - Accent5 5 5 4 3" xfId="51468"/>
    <cellStyle name="20% - Accent5 5 5 5" xfId="51469"/>
    <cellStyle name="20% - Accent5 5 5 5 2" xfId="51470"/>
    <cellStyle name="20% - Accent5 5 5 5 3" xfId="51471"/>
    <cellStyle name="20% - Accent5 5 5 6" xfId="51472"/>
    <cellStyle name="20% - Accent5 5 5 7" xfId="51473"/>
    <cellStyle name="20% - Accent5 5 6" xfId="1239"/>
    <cellStyle name="20% - Accent5 5 6 2" xfId="28276"/>
    <cellStyle name="20% - Accent5 5 6 2 2" xfId="51474"/>
    <cellStyle name="20% - Accent5 5 6 2 3" xfId="51475"/>
    <cellStyle name="20% - Accent5 5 6 3" xfId="51476"/>
    <cellStyle name="20% - Accent5 5 6 3 2" xfId="51477"/>
    <cellStyle name="20% - Accent5 5 6 3 3" xfId="51478"/>
    <cellStyle name="20% - Accent5 5 6 4" xfId="51479"/>
    <cellStyle name="20% - Accent5 5 6 5" xfId="51480"/>
    <cellStyle name="20% - Accent5 5 7" xfId="1240"/>
    <cellStyle name="20% - Accent5 5 7 2" xfId="28277"/>
    <cellStyle name="20% - Accent5 5 7 3" xfId="51481"/>
    <cellStyle name="20% - Accent5 5 7 3 2" xfId="51482"/>
    <cellStyle name="20% - Accent5 5 7 3 3" xfId="51483"/>
    <cellStyle name="20% - Accent5 5 7 4" xfId="51484"/>
    <cellStyle name="20% - Accent5 5 7 5" xfId="51485"/>
    <cellStyle name="20% - Accent5 5 8" xfId="51486"/>
    <cellStyle name="20% - Accent5 5 8 2" xfId="51487"/>
    <cellStyle name="20% - Accent5 5 8 3" xfId="51488"/>
    <cellStyle name="20% - Accent5 5 9" xfId="51489"/>
    <cellStyle name="20% - Accent5 5 9 2" xfId="51490"/>
    <cellStyle name="20% - Accent5 5 9 3" xfId="51491"/>
    <cellStyle name="20% - Accent5 6" xfId="1241"/>
    <cellStyle name="20% - Accent5 6 10" xfId="51492"/>
    <cellStyle name="20% - Accent5 6 11" xfId="51493"/>
    <cellStyle name="20% - Accent5 6 2" xfId="1242"/>
    <cellStyle name="20% - Accent5 6 2 2" xfId="1243"/>
    <cellStyle name="20% - Accent5 6 2 2 2" xfId="1244"/>
    <cellStyle name="20% - Accent5 6 2 2 2 2" xfId="1245"/>
    <cellStyle name="20% - Accent5 6 2 2 2 2 2" xfId="28281"/>
    <cellStyle name="20% - Accent5 6 2 2 2 2 3" xfId="51494"/>
    <cellStyle name="20% - Accent5 6 2 2 2 3" xfId="28280"/>
    <cellStyle name="20% - Accent5 6 2 2 2 3 2" xfId="51495"/>
    <cellStyle name="20% - Accent5 6 2 2 2 3 3" xfId="51496"/>
    <cellStyle name="20% - Accent5 6 2 2 2 4" xfId="51497"/>
    <cellStyle name="20% - Accent5 6 2 2 2 5" xfId="51498"/>
    <cellStyle name="20% - Accent5 6 2 2 3" xfId="1246"/>
    <cellStyle name="20% - Accent5 6 2 2 3 2" xfId="28282"/>
    <cellStyle name="20% - Accent5 6 2 2 3 3" xfId="51499"/>
    <cellStyle name="20% - Accent5 6 2 2 4" xfId="28279"/>
    <cellStyle name="20% - Accent5 6 2 2 4 2" xfId="51500"/>
    <cellStyle name="20% - Accent5 6 2 2 4 3" xfId="51501"/>
    <cellStyle name="20% - Accent5 6 2 2 5" xfId="51502"/>
    <cellStyle name="20% - Accent5 6 2 2 5 2" xfId="51503"/>
    <cellStyle name="20% - Accent5 6 2 2 5 3" xfId="51504"/>
    <cellStyle name="20% - Accent5 6 2 2 6" xfId="51505"/>
    <cellStyle name="20% - Accent5 6 2 2 7" xfId="51506"/>
    <cellStyle name="20% - Accent5 6 2 3" xfId="1247"/>
    <cellStyle name="20% - Accent5 6 2 3 2" xfId="1248"/>
    <cellStyle name="20% - Accent5 6 2 3 2 2" xfId="28284"/>
    <cellStyle name="20% - Accent5 6 2 3 2 3" xfId="51507"/>
    <cellStyle name="20% - Accent5 6 2 3 3" xfId="1249"/>
    <cellStyle name="20% - Accent5 6 2 3 3 2" xfId="28285"/>
    <cellStyle name="20% - Accent5 6 2 3 3 3" xfId="51508"/>
    <cellStyle name="20% - Accent5 6 2 3 4" xfId="28283"/>
    <cellStyle name="20% - Accent5 6 2 3 5" xfId="51509"/>
    <cellStyle name="20% - Accent5 6 2 4" xfId="1250"/>
    <cellStyle name="20% - Accent5 6 2 4 2" xfId="28286"/>
    <cellStyle name="20% - Accent5 6 2 4 2 2" xfId="51510"/>
    <cellStyle name="20% - Accent5 6 2 4 2 3" xfId="51511"/>
    <cellStyle name="20% - Accent5 6 2 5" xfId="1251"/>
    <cellStyle name="20% - Accent5 6 2 5 2" xfId="28287"/>
    <cellStyle name="20% - Accent5 6 2 5 3" xfId="51512"/>
    <cellStyle name="20% - Accent5 6 2 6" xfId="1252"/>
    <cellStyle name="20% - Accent5 6 2 6 2" xfId="28288"/>
    <cellStyle name="20% - Accent5 6 2 6 3" xfId="51513"/>
    <cellStyle name="20% - Accent5 6 2 7" xfId="28278"/>
    <cellStyle name="20% - Accent5 6 2 8" xfId="51514"/>
    <cellStyle name="20% - Accent5 6 2 9" xfId="51515"/>
    <cellStyle name="20% - Accent5 6 3" xfId="1253"/>
    <cellStyle name="20% - Accent5 6 3 2" xfId="1254"/>
    <cellStyle name="20% - Accent5 6 3 2 2" xfId="28290"/>
    <cellStyle name="20% - Accent5 6 3 2 2 2" xfId="51516"/>
    <cellStyle name="20% - Accent5 6 3 2 2 3" xfId="51517"/>
    <cellStyle name="20% - Accent5 6 3 2 3" xfId="51518"/>
    <cellStyle name="20% - Accent5 6 3 2 3 2" xfId="51519"/>
    <cellStyle name="20% - Accent5 6 3 2 3 3" xfId="51520"/>
    <cellStyle name="20% - Accent5 6 3 2 4" xfId="51521"/>
    <cellStyle name="20% - Accent5 6 3 2 5" xfId="51522"/>
    <cellStyle name="20% - Accent5 6 3 3" xfId="28289"/>
    <cellStyle name="20% - Accent5 6 3 3 2" xfId="51523"/>
    <cellStyle name="20% - Accent5 6 3 3 2 2" xfId="51524"/>
    <cellStyle name="20% - Accent5 6 3 3 2 3" xfId="51525"/>
    <cellStyle name="20% - Accent5 6 3 4" xfId="51526"/>
    <cellStyle name="20% - Accent5 6 3 4 2" xfId="51527"/>
    <cellStyle name="20% - Accent5 6 3 4 3" xfId="51528"/>
    <cellStyle name="20% - Accent5 6 3 5" xfId="51529"/>
    <cellStyle name="20% - Accent5 6 3 5 2" xfId="51530"/>
    <cellStyle name="20% - Accent5 6 3 5 3" xfId="51531"/>
    <cellStyle name="20% - Accent5 6 3 6" xfId="51532"/>
    <cellStyle name="20% - Accent5 6 3 7" xfId="51533"/>
    <cellStyle name="20% - Accent5 6 3 8" xfId="51534"/>
    <cellStyle name="20% - Accent5 6 4" xfId="1255"/>
    <cellStyle name="20% - Accent5 6 4 2" xfId="28291"/>
    <cellStyle name="20% - Accent5 6 4 2 2" xfId="51535"/>
    <cellStyle name="20% - Accent5 6 4 2 3" xfId="51536"/>
    <cellStyle name="20% - Accent5 6 4 3" xfId="51537"/>
    <cellStyle name="20% - Accent5 6 4 3 2" xfId="51538"/>
    <cellStyle name="20% - Accent5 6 4 3 3" xfId="51539"/>
    <cellStyle name="20% - Accent5 6 4 4" xfId="51540"/>
    <cellStyle name="20% - Accent5 6 4 5" xfId="51541"/>
    <cellStyle name="20% - Accent5 6 5" xfId="1256"/>
    <cellStyle name="20% - Accent5 6 5 2" xfId="28292"/>
    <cellStyle name="20% - Accent5 6 5 3" xfId="51542"/>
    <cellStyle name="20% - Accent5 6 5 3 2" xfId="51543"/>
    <cellStyle name="20% - Accent5 6 5 3 3" xfId="51544"/>
    <cellStyle name="20% - Accent5 6 5 4" xfId="51545"/>
    <cellStyle name="20% - Accent5 6 5 5" xfId="51546"/>
    <cellStyle name="20% - Accent5 6 6" xfId="51547"/>
    <cellStyle name="20% - Accent5 6 6 2" xfId="51548"/>
    <cellStyle name="20% - Accent5 6 6 3" xfId="51549"/>
    <cellStyle name="20% - Accent5 6 7" xfId="51550"/>
    <cellStyle name="20% - Accent5 6 7 2" xfId="51551"/>
    <cellStyle name="20% - Accent5 6 7 3" xfId="51552"/>
    <cellStyle name="20% - Accent5 6 8" xfId="51553"/>
    <cellStyle name="20% - Accent5 6 9" xfId="51554"/>
    <cellStyle name="20% - Accent5 7" xfId="1257"/>
    <cellStyle name="20% - Accent5 7 10" xfId="51555"/>
    <cellStyle name="20% - Accent5 7 2" xfId="1258"/>
    <cellStyle name="20% - Accent5 7 2 2" xfId="1259"/>
    <cellStyle name="20% - Accent5 7 2 2 2" xfId="1260"/>
    <cellStyle name="20% - Accent5 7 2 2 2 2" xfId="28295"/>
    <cellStyle name="20% - Accent5 7 2 2 2 3" xfId="51556"/>
    <cellStyle name="20% - Accent5 7 2 2 3" xfId="1261"/>
    <cellStyle name="20% - Accent5 7 2 2 3 2" xfId="28296"/>
    <cellStyle name="20% - Accent5 7 2 2 3 3" xfId="51557"/>
    <cellStyle name="20% - Accent5 7 2 2 4" xfId="28294"/>
    <cellStyle name="20% - Accent5 7 2 2 5" xfId="51558"/>
    <cellStyle name="20% - Accent5 7 2 3" xfId="1262"/>
    <cellStyle name="20% - Accent5 7 2 3 2" xfId="1263"/>
    <cellStyle name="20% - Accent5 7 2 3 2 2" xfId="28298"/>
    <cellStyle name="20% - Accent5 7 2 3 2 3" xfId="51559"/>
    <cellStyle name="20% - Accent5 7 2 3 3" xfId="28297"/>
    <cellStyle name="20% - Accent5 7 2 4" xfId="1264"/>
    <cellStyle name="20% - Accent5 7 2 4 2" xfId="28299"/>
    <cellStyle name="20% - Accent5 7 2 4 3" xfId="51560"/>
    <cellStyle name="20% - Accent5 7 2 5" xfId="1265"/>
    <cellStyle name="20% - Accent5 7 2 5 2" xfId="28300"/>
    <cellStyle name="20% - Accent5 7 2 5 3" xfId="51561"/>
    <cellStyle name="20% - Accent5 7 2 6" xfId="1266"/>
    <cellStyle name="20% - Accent5 7 2 6 2" xfId="28301"/>
    <cellStyle name="20% - Accent5 7 2 7" xfId="28293"/>
    <cellStyle name="20% - Accent5 7 2 8" xfId="51562"/>
    <cellStyle name="20% - Accent5 7 3" xfId="1267"/>
    <cellStyle name="20% - Accent5 7 3 2" xfId="28302"/>
    <cellStyle name="20% - Accent5 7 3 2 2" xfId="51563"/>
    <cellStyle name="20% - Accent5 7 3 2 2 2" xfId="51564"/>
    <cellStyle name="20% - Accent5 7 3 2 2 3" xfId="51565"/>
    <cellStyle name="20% - Accent5 7 3 3" xfId="51566"/>
    <cellStyle name="20% - Accent5 7 3 3 2" xfId="51567"/>
    <cellStyle name="20% - Accent5 7 3 3 3" xfId="51568"/>
    <cellStyle name="20% - Accent5 7 3 4" xfId="51569"/>
    <cellStyle name="20% - Accent5 7 3 5" xfId="51570"/>
    <cellStyle name="20% - Accent5 7 3 6" xfId="51571"/>
    <cellStyle name="20% - Accent5 7 4" xfId="1268"/>
    <cellStyle name="20% - Accent5 7 4 2" xfId="28303"/>
    <cellStyle name="20% - Accent5 7 4 3" xfId="51572"/>
    <cellStyle name="20% - Accent5 7 5" xfId="51573"/>
    <cellStyle name="20% - Accent5 7 5 2" xfId="51574"/>
    <cellStyle name="20% - Accent5 7 5 3" xfId="51575"/>
    <cellStyle name="20% - Accent5 7 6" xfId="51576"/>
    <cellStyle name="20% - Accent5 7 6 2" xfId="51577"/>
    <cellStyle name="20% - Accent5 7 6 3" xfId="51578"/>
    <cellStyle name="20% - Accent5 7 7" xfId="51579"/>
    <cellStyle name="20% - Accent5 7 8" xfId="51580"/>
    <cellStyle name="20% - Accent5 7 9" xfId="51581"/>
    <cellStyle name="20% - Accent5 8" xfId="1269"/>
    <cellStyle name="20% - Accent5 8 2" xfId="1270"/>
    <cellStyle name="20% - Accent5 8 2 2" xfId="1271"/>
    <cellStyle name="20% - Accent5 8 2 2 2" xfId="1272"/>
    <cellStyle name="20% - Accent5 8 2 2 2 2" xfId="28306"/>
    <cellStyle name="20% - Accent5 8 2 2 2 3" xfId="51582"/>
    <cellStyle name="20% - Accent5 8 2 2 3" xfId="28305"/>
    <cellStyle name="20% - Accent5 8 2 3" xfId="1273"/>
    <cellStyle name="20% - Accent5 8 2 3 2" xfId="1274"/>
    <cellStyle name="20% - Accent5 8 2 3 2 2" xfId="28308"/>
    <cellStyle name="20% - Accent5 8 2 3 3" xfId="28307"/>
    <cellStyle name="20% - Accent5 8 2 4" xfId="1275"/>
    <cellStyle name="20% - Accent5 8 2 4 2" xfId="28309"/>
    <cellStyle name="20% - Accent5 8 2 5" xfId="1276"/>
    <cellStyle name="20% - Accent5 8 2 5 2" xfId="28310"/>
    <cellStyle name="20% - Accent5 8 2 6" xfId="1277"/>
    <cellStyle name="20% - Accent5 8 2 6 2" xfId="28311"/>
    <cellStyle name="20% - Accent5 8 2 7" xfId="28304"/>
    <cellStyle name="20% - Accent5 8 3" xfId="1278"/>
    <cellStyle name="20% - Accent5 8 3 2" xfId="28312"/>
    <cellStyle name="20% - Accent5 8 3 2 2" xfId="51583"/>
    <cellStyle name="20% - Accent5 8 3 2 3" xfId="51584"/>
    <cellStyle name="20% - Accent5 8 4" xfId="51585"/>
    <cellStyle name="20% - Accent5 8 4 2" xfId="51586"/>
    <cellStyle name="20% - Accent5 8 4 3" xfId="51587"/>
    <cellStyle name="20% - Accent5 8 5" xfId="51588"/>
    <cellStyle name="20% - Accent5 8 5 2" xfId="51589"/>
    <cellStyle name="20% - Accent5 8 5 3" xfId="51590"/>
    <cellStyle name="20% - Accent5 8 6" xfId="51591"/>
    <cellStyle name="20% - Accent5 8 7" xfId="51592"/>
    <cellStyle name="20% - Accent5 8 8" xfId="51593"/>
    <cellStyle name="20% - Accent5 8 9" xfId="51594"/>
    <cellStyle name="20% - Accent5 9" xfId="1279"/>
    <cellStyle name="20% - Accent5 9 2" xfId="1280"/>
    <cellStyle name="20% - Accent5 9 2 2" xfId="28313"/>
    <cellStyle name="20% - Accent5 9 2 2 2" xfId="51595"/>
    <cellStyle name="20% - Accent5 9 2 2 3" xfId="51596"/>
    <cellStyle name="20% - Accent5 9 3" xfId="51597"/>
    <cellStyle name="20% - Accent5 9 3 2" xfId="51598"/>
    <cellStyle name="20% - Accent5 9 3 2 2" xfId="51599"/>
    <cellStyle name="20% - Accent5 9 3 2 3" xfId="51600"/>
    <cellStyle name="20% - Accent5 9 4" xfId="51601"/>
    <cellStyle name="20% - Accent5 9 5" xfId="51602"/>
    <cellStyle name="20% - Accent5 9 6" xfId="51603"/>
    <cellStyle name="20% - Accent5 9 7" xfId="51604"/>
    <cellStyle name="20% - Accent6 10" xfId="1281"/>
    <cellStyle name="20% - Accent6 10 2" xfId="51605"/>
    <cellStyle name="20% - Accent6 10 2 2" xfId="51606"/>
    <cellStyle name="20% - Accent6 10 3" xfId="51607"/>
    <cellStyle name="20% - Accent6 10 3 2" xfId="51608"/>
    <cellStyle name="20% - Accent6 10 3 3" xfId="51609"/>
    <cellStyle name="20% - Accent6 10 4" xfId="51610"/>
    <cellStyle name="20% - Accent6 10 5" xfId="51611"/>
    <cellStyle name="20% - Accent6 10 6" xfId="51612"/>
    <cellStyle name="20% - Accent6 10 7" xfId="51613"/>
    <cellStyle name="20% - Accent6 11" xfId="1282"/>
    <cellStyle name="20% - Accent6 11 2" xfId="51614"/>
    <cellStyle name="20% - Accent6 11 3" xfId="51615"/>
    <cellStyle name="20% - Accent6 11 4" xfId="51616"/>
    <cellStyle name="20% - Accent6 11 5" xfId="51617"/>
    <cellStyle name="20% - Accent6 11 6" xfId="51618"/>
    <cellStyle name="20% - Accent6 12" xfId="1283"/>
    <cellStyle name="20% - Accent6 12 2" xfId="51619"/>
    <cellStyle name="20% - Accent6 12 3" xfId="51620"/>
    <cellStyle name="20% - Accent6 12 4" xfId="51621"/>
    <cellStyle name="20% - Accent6 12 5" xfId="51622"/>
    <cellStyle name="20% - Accent6 12 6" xfId="51623"/>
    <cellStyle name="20% - Accent6 13" xfId="1284"/>
    <cellStyle name="20% - Accent6 13 2" xfId="51624"/>
    <cellStyle name="20% - Accent6 13 3" xfId="51625"/>
    <cellStyle name="20% - Accent6 13 4" xfId="51626"/>
    <cellStyle name="20% - Accent6 13 5" xfId="51627"/>
    <cellStyle name="20% - Accent6 13 6" xfId="51628"/>
    <cellStyle name="20% - Accent6 14" xfId="1285"/>
    <cellStyle name="20% - Accent6 14 2" xfId="51629"/>
    <cellStyle name="20% - Accent6 14 3" xfId="51630"/>
    <cellStyle name="20% - Accent6 14 4" xfId="51631"/>
    <cellStyle name="20% - Accent6 14 5" xfId="51632"/>
    <cellStyle name="20% - Accent6 14 6" xfId="51633"/>
    <cellStyle name="20% - Accent6 15" xfId="1286"/>
    <cellStyle name="20% - Accent6 15 2" xfId="51634"/>
    <cellStyle name="20% - Accent6 15 3" xfId="51635"/>
    <cellStyle name="20% - Accent6 15 4" xfId="51636"/>
    <cellStyle name="20% - Accent6 15 5" xfId="51637"/>
    <cellStyle name="20% - Accent6 15 6" xfId="51638"/>
    <cellStyle name="20% - Accent6 16" xfId="1287"/>
    <cellStyle name="20% - Accent6 16 2" xfId="51639"/>
    <cellStyle name="20% - Accent6 16 3" xfId="51640"/>
    <cellStyle name="20% - Accent6 16 4" xfId="51641"/>
    <cellStyle name="20% - Accent6 16 5" xfId="51642"/>
    <cellStyle name="20% - Accent6 17" xfId="1288"/>
    <cellStyle name="20% - Accent6 17 2" xfId="51643"/>
    <cellStyle name="20% - Accent6 17 3" xfId="51644"/>
    <cellStyle name="20% - Accent6 17 4" xfId="51645"/>
    <cellStyle name="20% - Accent6 17 5" xfId="51646"/>
    <cellStyle name="20% - Accent6 18" xfId="1289"/>
    <cellStyle name="20% - Accent6 19" xfId="1290"/>
    <cellStyle name="20% - Accent6 2" xfId="42"/>
    <cellStyle name="20% - Accent6 2 10" xfId="51647"/>
    <cellStyle name="20% - Accent6 2 10 2" xfId="51648"/>
    <cellStyle name="20% - Accent6 2 10 3" xfId="51649"/>
    <cellStyle name="20% - Accent6 2 10 4" xfId="51650"/>
    <cellStyle name="20% - Accent6 2 10 5" xfId="51651"/>
    <cellStyle name="20% - Accent6 2 11" xfId="51652"/>
    <cellStyle name="20% - Accent6 2 11 2" xfId="51653"/>
    <cellStyle name="20% - Accent6 2 11 3" xfId="51654"/>
    <cellStyle name="20% - Accent6 2 11 4" xfId="51655"/>
    <cellStyle name="20% - Accent6 2 11 5" xfId="51656"/>
    <cellStyle name="20% - Accent6 2 12" xfId="51657"/>
    <cellStyle name="20% - Accent6 2 12 2" xfId="51658"/>
    <cellStyle name="20% - Accent6 2 12 3" xfId="51659"/>
    <cellStyle name="20% - Accent6 2 12 4" xfId="51660"/>
    <cellStyle name="20% - Accent6 2 12 5" xfId="51661"/>
    <cellStyle name="20% - Accent6 2 13" xfId="51662"/>
    <cellStyle name="20% - Accent6 2 13 2" xfId="51663"/>
    <cellStyle name="20% - Accent6 2 13 3" xfId="51664"/>
    <cellStyle name="20% - Accent6 2 13 4" xfId="51665"/>
    <cellStyle name="20% - Accent6 2 13 5" xfId="51666"/>
    <cellStyle name="20% - Accent6 2 14" xfId="51667"/>
    <cellStyle name="20% - Accent6 2 14 2" xfId="51668"/>
    <cellStyle name="20% - Accent6 2 14 3" xfId="51669"/>
    <cellStyle name="20% - Accent6 2 14 4" xfId="51670"/>
    <cellStyle name="20% - Accent6 2 15" xfId="51671"/>
    <cellStyle name="20% - Accent6 2 15 2" xfId="51672"/>
    <cellStyle name="20% - Accent6 2 15 3" xfId="51673"/>
    <cellStyle name="20% - Accent6 2 15 4" xfId="51674"/>
    <cellStyle name="20% - Accent6 2 16" xfId="51675"/>
    <cellStyle name="20% - Accent6 2 16 2" xfId="51676"/>
    <cellStyle name="20% - Accent6 2 16 3" xfId="51677"/>
    <cellStyle name="20% - Accent6 2 17" xfId="51678"/>
    <cellStyle name="20% - Accent6 2 18" xfId="51679"/>
    <cellStyle name="20% - Accent6 2 2" xfId="43"/>
    <cellStyle name="20% - Accent6 2 2 2" xfId="1291"/>
    <cellStyle name="20% - Accent6 2 2 2 2" xfId="1292"/>
    <cellStyle name="20% - Accent6 2 2 2 2 2" xfId="1293"/>
    <cellStyle name="20% - Accent6 2 2 2 2 2 2" xfId="28316"/>
    <cellStyle name="20% - Accent6 2 2 2 2 3" xfId="28315"/>
    <cellStyle name="20% - Accent6 2 2 2 3" xfId="1294"/>
    <cellStyle name="20% - Accent6 2 2 2 3 2" xfId="28317"/>
    <cellStyle name="20% - Accent6 2 2 2 4" xfId="1295"/>
    <cellStyle name="20% - Accent6 2 2 2 4 2" xfId="28318"/>
    <cellStyle name="20% - Accent6 2 2 2 5" xfId="28314"/>
    <cellStyle name="20% - Accent6 2 2 3" xfId="1296"/>
    <cellStyle name="20% - Accent6 2 2 3 2" xfId="1297"/>
    <cellStyle name="20% - Accent6 2 2 3 2 2" xfId="28320"/>
    <cellStyle name="20% - Accent6 2 2 3 3" xfId="28319"/>
    <cellStyle name="20% - Accent6 2 2 4" xfId="1298"/>
    <cellStyle name="20% - Accent6 2 2 4 2" xfId="51680"/>
    <cellStyle name="20% - Accent6 2 2 4 3" xfId="51681"/>
    <cellStyle name="20% - Accent6 2 2 4 4" xfId="51682"/>
    <cellStyle name="20% - Accent6 2 2 5" xfId="51683"/>
    <cellStyle name="20% - Accent6 2 2 6" xfId="51684"/>
    <cellStyle name="20% - Accent6 2 2 7" xfId="51685"/>
    <cellStyle name="20% - Accent6 2 3" xfId="1299"/>
    <cellStyle name="20% - Accent6 2 3 2" xfId="1300"/>
    <cellStyle name="20% - Accent6 2 3 2 2" xfId="1301"/>
    <cellStyle name="20% - Accent6 2 3 2 2 2" xfId="28323"/>
    <cellStyle name="20% - Accent6 2 3 2 3" xfId="28322"/>
    <cellStyle name="20% - Accent6 2 3 3" xfId="1302"/>
    <cellStyle name="20% - Accent6 2 3 3 2" xfId="1303"/>
    <cellStyle name="20% - Accent6 2 3 3 2 2" xfId="28325"/>
    <cellStyle name="20% - Accent6 2 3 3 3" xfId="28324"/>
    <cellStyle name="20% - Accent6 2 3 4" xfId="1304"/>
    <cellStyle name="20% - Accent6 2 3 4 2" xfId="28326"/>
    <cellStyle name="20% - Accent6 2 3 5" xfId="1305"/>
    <cellStyle name="20% - Accent6 2 3 5 2" xfId="28327"/>
    <cellStyle name="20% - Accent6 2 3 6" xfId="28321"/>
    <cellStyle name="20% - Accent6 2 3 7" xfId="51686"/>
    <cellStyle name="20% - Accent6 2 3 8" xfId="51687"/>
    <cellStyle name="20% - Accent6 2 4" xfId="1306"/>
    <cellStyle name="20% - Accent6 2 4 2" xfId="1307"/>
    <cellStyle name="20% - Accent6 2 4 2 2" xfId="1308"/>
    <cellStyle name="20% - Accent6 2 4 2 2 2" xfId="28330"/>
    <cellStyle name="20% - Accent6 2 4 2 3" xfId="28329"/>
    <cellStyle name="20% - Accent6 2 4 3" xfId="1309"/>
    <cellStyle name="20% - Accent6 2 4 3 2" xfId="1310"/>
    <cellStyle name="20% - Accent6 2 4 3 2 2" xfId="28332"/>
    <cellStyle name="20% - Accent6 2 4 3 3" xfId="28331"/>
    <cellStyle name="20% - Accent6 2 4 4" xfId="1311"/>
    <cellStyle name="20% - Accent6 2 4 4 2" xfId="28333"/>
    <cellStyle name="20% - Accent6 2 4 5" xfId="1312"/>
    <cellStyle name="20% - Accent6 2 4 5 2" xfId="28334"/>
    <cellStyle name="20% - Accent6 2 4 6" xfId="28328"/>
    <cellStyle name="20% - Accent6 2 4 7" xfId="51688"/>
    <cellStyle name="20% - Accent6 2 5" xfId="1313"/>
    <cellStyle name="20% - Accent6 2 5 2" xfId="1314"/>
    <cellStyle name="20% - Accent6 2 5 2 2" xfId="1315"/>
    <cellStyle name="20% - Accent6 2 5 2 2 2" xfId="28337"/>
    <cellStyle name="20% - Accent6 2 5 2 3" xfId="28336"/>
    <cellStyle name="20% - Accent6 2 5 3" xfId="1316"/>
    <cellStyle name="20% - Accent6 2 5 3 2" xfId="1317"/>
    <cellStyle name="20% - Accent6 2 5 3 2 2" xfId="28339"/>
    <cellStyle name="20% - Accent6 2 5 3 3" xfId="28338"/>
    <cellStyle name="20% - Accent6 2 5 4" xfId="1318"/>
    <cellStyle name="20% - Accent6 2 5 4 2" xfId="28340"/>
    <cellStyle name="20% - Accent6 2 5 5" xfId="1319"/>
    <cellStyle name="20% - Accent6 2 5 5 2" xfId="28341"/>
    <cellStyle name="20% - Accent6 2 5 6" xfId="28335"/>
    <cellStyle name="20% - Accent6 2 6" xfId="1320"/>
    <cellStyle name="20% - Accent6 2 6 2" xfId="1321"/>
    <cellStyle name="20% - Accent6 2 6 2 2" xfId="1322"/>
    <cellStyle name="20% - Accent6 2 6 2 2 2" xfId="28344"/>
    <cellStyle name="20% - Accent6 2 6 2 3" xfId="28343"/>
    <cellStyle name="20% - Accent6 2 6 3" xfId="1323"/>
    <cellStyle name="20% - Accent6 2 6 3 2" xfId="1324"/>
    <cellStyle name="20% - Accent6 2 6 3 2 2" xfId="28346"/>
    <cellStyle name="20% - Accent6 2 6 3 3" xfId="28345"/>
    <cellStyle name="20% - Accent6 2 6 4" xfId="1325"/>
    <cellStyle name="20% - Accent6 2 6 4 2" xfId="28347"/>
    <cellStyle name="20% - Accent6 2 6 5" xfId="1326"/>
    <cellStyle name="20% - Accent6 2 6 5 2" xfId="28348"/>
    <cellStyle name="20% - Accent6 2 6 6" xfId="28342"/>
    <cellStyle name="20% - Accent6 2 7" xfId="1327"/>
    <cellStyle name="20% - Accent6 2 7 2" xfId="1328"/>
    <cellStyle name="20% - Accent6 2 7 2 2" xfId="1329"/>
    <cellStyle name="20% - Accent6 2 7 2 2 2" xfId="28351"/>
    <cellStyle name="20% - Accent6 2 7 2 3" xfId="28350"/>
    <cellStyle name="20% - Accent6 2 7 3" xfId="1330"/>
    <cellStyle name="20% - Accent6 2 7 3 2" xfId="1331"/>
    <cellStyle name="20% - Accent6 2 7 3 2 2" xfId="28353"/>
    <cellStyle name="20% - Accent6 2 7 3 3" xfId="28352"/>
    <cellStyle name="20% - Accent6 2 7 4" xfId="1332"/>
    <cellStyle name="20% - Accent6 2 7 4 2" xfId="28354"/>
    <cellStyle name="20% - Accent6 2 7 5" xfId="1333"/>
    <cellStyle name="20% - Accent6 2 7 5 2" xfId="28355"/>
    <cellStyle name="20% - Accent6 2 7 6" xfId="28349"/>
    <cellStyle name="20% - Accent6 2 8" xfId="1334"/>
    <cellStyle name="20% - Accent6 2 8 2" xfId="1335"/>
    <cellStyle name="20% - Accent6 2 8 2 2" xfId="1336"/>
    <cellStyle name="20% - Accent6 2 8 2 2 2" xfId="28358"/>
    <cellStyle name="20% - Accent6 2 8 2 3" xfId="28357"/>
    <cellStyle name="20% - Accent6 2 8 3" xfId="1337"/>
    <cellStyle name="20% - Accent6 2 8 3 2" xfId="1338"/>
    <cellStyle name="20% - Accent6 2 8 3 2 2" xfId="28360"/>
    <cellStyle name="20% - Accent6 2 8 3 3" xfId="28359"/>
    <cellStyle name="20% - Accent6 2 8 4" xfId="1339"/>
    <cellStyle name="20% - Accent6 2 8 4 2" xfId="28361"/>
    <cellStyle name="20% - Accent6 2 8 5" xfId="1340"/>
    <cellStyle name="20% - Accent6 2 8 5 2" xfId="28362"/>
    <cellStyle name="20% - Accent6 2 8 6" xfId="28356"/>
    <cellStyle name="20% - Accent6 2 9" xfId="51689"/>
    <cellStyle name="20% - Accent6 2 9 2" xfId="51690"/>
    <cellStyle name="20% - Accent6 2 9 3" xfId="51691"/>
    <cellStyle name="20% - Accent6 2 9 4" xfId="51692"/>
    <cellStyle name="20% - Accent6 2 9 5" xfId="51693"/>
    <cellStyle name="20% - Accent6 20" xfId="1341"/>
    <cellStyle name="20% - Accent6 21" xfId="1342"/>
    <cellStyle name="20% - Accent6 22" xfId="1343"/>
    <cellStyle name="20% - Accent6 23" xfId="1344"/>
    <cellStyle name="20% - Accent6 24" xfId="1345"/>
    <cellStyle name="20% - Accent6 25" xfId="1346"/>
    <cellStyle name="20% - Accent6 26" xfId="1347"/>
    <cellStyle name="20% - Accent6 27" xfId="1348"/>
    <cellStyle name="20% - Accent6 28" xfId="1349"/>
    <cellStyle name="20% - Accent6 29" xfId="1350"/>
    <cellStyle name="20% - Accent6 3" xfId="44"/>
    <cellStyle name="20% - Accent6 3 10" xfId="51694"/>
    <cellStyle name="20% - Accent6 3 10 2" xfId="51695"/>
    <cellStyle name="20% - Accent6 3 10 3" xfId="51696"/>
    <cellStyle name="20% - Accent6 3 10 4" xfId="51697"/>
    <cellStyle name="20% - Accent6 3 10 5" xfId="51698"/>
    <cellStyle name="20% - Accent6 3 11" xfId="51699"/>
    <cellStyle name="20% - Accent6 3 11 2" xfId="51700"/>
    <cellStyle name="20% - Accent6 3 11 3" xfId="51701"/>
    <cellStyle name="20% - Accent6 3 11 4" xfId="51702"/>
    <cellStyle name="20% - Accent6 3 11 5" xfId="51703"/>
    <cellStyle name="20% - Accent6 3 12" xfId="51704"/>
    <cellStyle name="20% - Accent6 3 12 2" xfId="51705"/>
    <cellStyle name="20% - Accent6 3 12 3" xfId="51706"/>
    <cellStyle name="20% - Accent6 3 12 4" xfId="51707"/>
    <cellStyle name="20% - Accent6 3 12 5" xfId="51708"/>
    <cellStyle name="20% - Accent6 3 13" xfId="51709"/>
    <cellStyle name="20% - Accent6 3 13 2" xfId="51710"/>
    <cellStyle name="20% - Accent6 3 13 3" xfId="51711"/>
    <cellStyle name="20% - Accent6 3 13 4" xfId="51712"/>
    <cellStyle name="20% - Accent6 3 13 5" xfId="51713"/>
    <cellStyle name="20% - Accent6 3 14" xfId="51714"/>
    <cellStyle name="20% - Accent6 3 14 2" xfId="51715"/>
    <cellStyle name="20% - Accent6 3 14 3" xfId="51716"/>
    <cellStyle name="20% - Accent6 3 14 4" xfId="51717"/>
    <cellStyle name="20% - Accent6 3 15" xfId="51718"/>
    <cellStyle name="20% - Accent6 3 15 2" xfId="51719"/>
    <cellStyle name="20% - Accent6 3 15 3" xfId="51720"/>
    <cellStyle name="20% - Accent6 3 15 4" xfId="51721"/>
    <cellStyle name="20% - Accent6 3 16" xfId="51722"/>
    <cellStyle name="20% - Accent6 3 16 2" xfId="51723"/>
    <cellStyle name="20% - Accent6 3 16 3" xfId="51724"/>
    <cellStyle name="20% - Accent6 3 17" xfId="51725"/>
    <cellStyle name="20% - Accent6 3 18" xfId="51726"/>
    <cellStyle name="20% - Accent6 3 2" xfId="45"/>
    <cellStyle name="20% - Accent6 3 2 2" xfId="1351"/>
    <cellStyle name="20% - Accent6 3 2 2 2" xfId="1352"/>
    <cellStyle name="20% - Accent6 3 2 2 2 2" xfId="1353"/>
    <cellStyle name="20% - Accent6 3 2 2 2 2 2" xfId="28365"/>
    <cellStyle name="20% - Accent6 3 2 2 2 3" xfId="28364"/>
    <cellStyle name="20% - Accent6 3 2 2 3" xfId="1354"/>
    <cellStyle name="20% - Accent6 3 2 2 3 2" xfId="28366"/>
    <cellStyle name="20% - Accent6 3 2 2 4" xfId="1355"/>
    <cellStyle name="20% - Accent6 3 2 2 4 2" xfId="28367"/>
    <cellStyle name="20% - Accent6 3 2 2 5" xfId="28363"/>
    <cellStyle name="20% - Accent6 3 2 3" xfId="1356"/>
    <cellStyle name="20% - Accent6 3 2 3 2" xfId="1357"/>
    <cellStyle name="20% - Accent6 3 2 3 2 2" xfId="28369"/>
    <cellStyle name="20% - Accent6 3 2 3 3" xfId="28368"/>
    <cellStyle name="20% - Accent6 3 2 3 4" xfId="51727"/>
    <cellStyle name="20% - Accent6 3 2 4" xfId="1358"/>
    <cellStyle name="20% - Accent6 3 2 5" xfId="51728"/>
    <cellStyle name="20% - Accent6 3 2 6" xfId="51729"/>
    <cellStyle name="20% - Accent6 3 3" xfId="51730"/>
    <cellStyle name="20% - Accent6 3 3 2" xfId="51731"/>
    <cellStyle name="20% - Accent6 3 3 3" xfId="51732"/>
    <cellStyle name="20% - Accent6 3 3 4" xfId="51733"/>
    <cellStyle name="20% - Accent6 3 3 5" xfId="51734"/>
    <cellStyle name="20% - Accent6 3 3 6" xfId="51735"/>
    <cellStyle name="20% - Accent6 3 3 7" xfId="51736"/>
    <cellStyle name="20% - Accent6 3 4" xfId="51737"/>
    <cellStyle name="20% - Accent6 3 4 2" xfId="51738"/>
    <cellStyle name="20% - Accent6 3 4 3" xfId="51739"/>
    <cellStyle name="20% - Accent6 3 4 4" xfId="51740"/>
    <cellStyle name="20% - Accent6 3 4 5" xfId="51741"/>
    <cellStyle name="20% - Accent6 3 5" xfId="51742"/>
    <cellStyle name="20% - Accent6 3 5 2" xfId="51743"/>
    <cellStyle name="20% - Accent6 3 5 3" xfId="51744"/>
    <cellStyle name="20% - Accent6 3 5 4" xfId="51745"/>
    <cellStyle name="20% - Accent6 3 5 5" xfId="51746"/>
    <cellStyle name="20% - Accent6 3 6" xfId="51747"/>
    <cellStyle name="20% - Accent6 3 6 2" xfId="51748"/>
    <cellStyle name="20% - Accent6 3 6 3" xfId="51749"/>
    <cellStyle name="20% - Accent6 3 6 4" xfId="51750"/>
    <cellStyle name="20% - Accent6 3 6 5" xfId="51751"/>
    <cellStyle name="20% - Accent6 3 7" xfId="51752"/>
    <cellStyle name="20% - Accent6 3 7 2" xfId="51753"/>
    <cellStyle name="20% - Accent6 3 7 3" xfId="51754"/>
    <cellStyle name="20% - Accent6 3 7 4" xfId="51755"/>
    <cellStyle name="20% - Accent6 3 7 5" xfId="51756"/>
    <cellStyle name="20% - Accent6 3 8" xfId="51757"/>
    <cellStyle name="20% - Accent6 3 8 2" xfId="51758"/>
    <cellStyle name="20% - Accent6 3 8 3" xfId="51759"/>
    <cellStyle name="20% - Accent6 3 8 4" xfId="51760"/>
    <cellStyle name="20% - Accent6 3 8 5" xfId="51761"/>
    <cellStyle name="20% - Accent6 3 9" xfId="51762"/>
    <cellStyle name="20% - Accent6 3 9 2" xfId="51763"/>
    <cellStyle name="20% - Accent6 3 9 3" xfId="51764"/>
    <cellStyle name="20% - Accent6 3 9 4" xfId="51765"/>
    <cellStyle name="20% - Accent6 3 9 5" xfId="51766"/>
    <cellStyle name="20% - Accent6 30" xfId="51767"/>
    <cellStyle name="20% - Accent6 30 2" xfId="51768"/>
    <cellStyle name="20% - Accent6 30 2 2" xfId="51769"/>
    <cellStyle name="20% - Accent6 30 2 2 2" xfId="51770"/>
    <cellStyle name="20% - Accent6 30 2 2 2 2" xfId="51771"/>
    <cellStyle name="20% - Accent6 30 2 2 2 3" xfId="51772"/>
    <cellStyle name="20% - Accent6 30 2 2 2 4" xfId="51773"/>
    <cellStyle name="20% - Accent6 30 2 2 3" xfId="51774"/>
    <cellStyle name="20% - Accent6 30 2 2 4" xfId="51775"/>
    <cellStyle name="20% - Accent6 30 2 2 5" xfId="51776"/>
    <cellStyle name="20% - Accent6 30 2 3" xfId="51777"/>
    <cellStyle name="20% - Accent6 30 2 3 2" xfId="51778"/>
    <cellStyle name="20% - Accent6 30 2 3 3" xfId="51779"/>
    <cellStyle name="20% - Accent6 30 2 3 4" xfId="51780"/>
    <cellStyle name="20% - Accent6 30 2 4" xfId="51781"/>
    <cellStyle name="20% - Accent6 30 2 4 2" xfId="51782"/>
    <cellStyle name="20% - Accent6 30 2 4 3" xfId="51783"/>
    <cellStyle name="20% - Accent6 30 2 4 4" xfId="51784"/>
    <cellStyle name="20% - Accent6 30 2 5" xfId="51785"/>
    <cellStyle name="20% - Accent6 30 2 6" xfId="51786"/>
    <cellStyle name="20% - Accent6 30 2 7" xfId="51787"/>
    <cellStyle name="20% - Accent6 30 3" xfId="51788"/>
    <cellStyle name="20% - Accent6 30 3 2" xfId="51789"/>
    <cellStyle name="20% - Accent6 30 3 2 2" xfId="51790"/>
    <cellStyle name="20% - Accent6 30 3 2 3" xfId="51791"/>
    <cellStyle name="20% - Accent6 30 3 2 4" xfId="51792"/>
    <cellStyle name="20% - Accent6 30 3 3" xfId="51793"/>
    <cellStyle name="20% - Accent6 30 3 4" xfId="51794"/>
    <cellStyle name="20% - Accent6 30 3 5" xfId="51795"/>
    <cellStyle name="20% - Accent6 30 4" xfId="51796"/>
    <cellStyle name="20% - Accent6 30 4 2" xfId="51797"/>
    <cellStyle name="20% - Accent6 30 4 3" xfId="51798"/>
    <cellStyle name="20% - Accent6 30 4 4" xfId="51799"/>
    <cellStyle name="20% - Accent6 30 5" xfId="51800"/>
    <cellStyle name="20% - Accent6 30 5 2" xfId="51801"/>
    <cellStyle name="20% - Accent6 30 5 3" xfId="51802"/>
    <cellStyle name="20% - Accent6 30 5 4" xfId="51803"/>
    <cellStyle name="20% - Accent6 30 6" xfId="51804"/>
    <cellStyle name="20% - Accent6 30 7" xfId="51805"/>
    <cellStyle name="20% - Accent6 30 8" xfId="51806"/>
    <cellStyle name="20% - Accent6 31" xfId="51807"/>
    <cellStyle name="20% - Accent6 31 2" xfId="51808"/>
    <cellStyle name="20% - Accent6 31 2 2" xfId="51809"/>
    <cellStyle name="20% - Accent6 31 2 2 2" xfId="51810"/>
    <cellStyle name="20% - Accent6 31 2 2 3" xfId="51811"/>
    <cellStyle name="20% - Accent6 31 2 2 4" xfId="51812"/>
    <cellStyle name="20% - Accent6 31 2 3" xfId="51813"/>
    <cellStyle name="20% - Accent6 31 2 4" xfId="51814"/>
    <cellStyle name="20% - Accent6 31 2 5" xfId="51815"/>
    <cellStyle name="20% - Accent6 31 3" xfId="51816"/>
    <cellStyle name="20% - Accent6 31 3 2" xfId="51817"/>
    <cellStyle name="20% - Accent6 31 3 3" xfId="51818"/>
    <cellStyle name="20% - Accent6 31 3 4" xfId="51819"/>
    <cellStyle name="20% - Accent6 31 4" xfId="51820"/>
    <cellStyle name="20% - Accent6 31 4 2" xfId="51821"/>
    <cellStyle name="20% - Accent6 31 4 3" xfId="51822"/>
    <cellStyle name="20% - Accent6 31 4 4" xfId="51823"/>
    <cellStyle name="20% - Accent6 31 5" xfId="51824"/>
    <cellStyle name="20% - Accent6 31 6" xfId="51825"/>
    <cellStyle name="20% - Accent6 31 7" xfId="51826"/>
    <cellStyle name="20% - Accent6 32" xfId="51827"/>
    <cellStyle name="20% - Accent6 32 2" xfId="51828"/>
    <cellStyle name="20% - Accent6 32 2 2" xfId="51829"/>
    <cellStyle name="20% - Accent6 32 2 2 2" xfId="51830"/>
    <cellStyle name="20% - Accent6 32 2 2 3" xfId="51831"/>
    <cellStyle name="20% - Accent6 32 2 2 4" xfId="51832"/>
    <cellStyle name="20% - Accent6 32 2 3" xfId="51833"/>
    <cellStyle name="20% - Accent6 32 2 4" xfId="51834"/>
    <cellStyle name="20% - Accent6 32 2 5" xfId="51835"/>
    <cellStyle name="20% - Accent6 32 3" xfId="51836"/>
    <cellStyle name="20% - Accent6 32 3 2" xfId="51837"/>
    <cellStyle name="20% - Accent6 32 3 3" xfId="51838"/>
    <cellStyle name="20% - Accent6 32 3 4" xfId="51839"/>
    <cellStyle name="20% - Accent6 32 4" xfId="51840"/>
    <cellStyle name="20% - Accent6 32 4 2" xfId="51841"/>
    <cellStyle name="20% - Accent6 32 4 3" xfId="51842"/>
    <cellStyle name="20% - Accent6 32 4 4" xfId="51843"/>
    <cellStyle name="20% - Accent6 32 5" xfId="51844"/>
    <cellStyle name="20% - Accent6 32 6" xfId="51845"/>
    <cellStyle name="20% - Accent6 32 7" xfId="51846"/>
    <cellStyle name="20% - Accent6 33" xfId="51847"/>
    <cellStyle name="20% - Accent6 33 2" xfId="51848"/>
    <cellStyle name="20% - Accent6 33 2 2" xfId="51849"/>
    <cellStyle name="20% - Accent6 33 2 3" xfId="51850"/>
    <cellStyle name="20% - Accent6 33 2 4" xfId="51851"/>
    <cellStyle name="20% - Accent6 33 3" xfId="51852"/>
    <cellStyle name="20% - Accent6 33 4" xfId="51853"/>
    <cellStyle name="20% - Accent6 33 5" xfId="51854"/>
    <cellStyle name="20% - Accent6 34" xfId="51855"/>
    <cellStyle name="20% - Accent6 34 2" xfId="51856"/>
    <cellStyle name="20% - Accent6 34 3" xfId="51857"/>
    <cellStyle name="20% - Accent6 34 4" xfId="51858"/>
    <cellStyle name="20% - Accent6 35" xfId="51859"/>
    <cellStyle name="20% - Accent6 35 2" xfId="51860"/>
    <cellStyle name="20% - Accent6 35 3" xfId="51861"/>
    <cellStyle name="20% - Accent6 35 4" xfId="51862"/>
    <cellStyle name="20% - Accent6 36" xfId="51863"/>
    <cellStyle name="20% - Accent6 37" xfId="51864"/>
    <cellStyle name="20% - Accent6 38" xfId="51865"/>
    <cellStyle name="20% - Accent6 4" xfId="46"/>
    <cellStyle name="20% - Accent6 4 2" xfId="47"/>
    <cellStyle name="20% - Accent6 4 2 2" xfId="1359"/>
    <cellStyle name="20% - Accent6 4 2 2 2" xfId="1360"/>
    <cellStyle name="20% - Accent6 4 2 2 2 2" xfId="1361"/>
    <cellStyle name="20% - Accent6 4 2 2 2 2 2" xfId="28372"/>
    <cellStyle name="20% - Accent6 4 2 2 2 3" xfId="28371"/>
    <cellStyle name="20% - Accent6 4 2 2 3" xfId="1362"/>
    <cellStyle name="20% - Accent6 4 2 2 3 2" xfId="28373"/>
    <cellStyle name="20% - Accent6 4 2 2 4" xfId="1363"/>
    <cellStyle name="20% - Accent6 4 2 2 4 2" xfId="28374"/>
    <cellStyle name="20% - Accent6 4 2 2 5" xfId="28370"/>
    <cellStyle name="20% - Accent6 4 2 3" xfId="1364"/>
    <cellStyle name="20% - Accent6 4 2 3 2" xfId="1365"/>
    <cellStyle name="20% - Accent6 4 2 3 2 2" xfId="28376"/>
    <cellStyle name="20% - Accent6 4 2 3 3" xfId="28375"/>
    <cellStyle name="20% - Accent6 4 2 4" xfId="1366"/>
    <cellStyle name="20% - Accent6 4 2 5" xfId="51866"/>
    <cellStyle name="20% - Accent6 4 3" xfId="51867"/>
    <cellStyle name="20% - Accent6 4 3 2" xfId="51868"/>
    <cellStyle name="20% - Accent6 4 4" xfId="51869"/>
    <cellStyle name="20% - Accent6 4 4 2" xfId="51870"/>
    <cellStyle name="20% - Accent6 4 5" xfId="51871"/>
    <cellStyle name="20% - Accent6 4 5 2" xfId="51872"/>
    <cellStyle name="20% - Accent6 4 5 3" xfId="51873"/>
    <cellStyle name="20% - Accent6 4 6" xfId="51874"/>
    <cellStyle name="20% - Accent6 5" xfId="1367"/>
    <cellStyle name="20% - Accent6 5 10" xfId="51875"/>
    <cellStyle name="20% - Accent6 5 10 2" xfId="51876"/>
    <cellStyle name="20% - Accent6 5 10 3" xfId="51877"/>
    <cellStyle name="20% - Accent6 5 11" xfId="51878"/>
    <cellStyle name="20% - Accent6 5 12" xfId="51879"/>
    <cellStyle name="20% - Accent6 5 13" xfId="51880"/>
    <cellStyle name="20% - Accent6 5 14" xfId="51881"/>
    <cellStyle name="20% - Accent6 5 2" xfId="1368"/>
    <cellStyle name="20% - Accent6 5 2 10" xfId="51882"/>
    <cellStyle name="20% - Accent6 5 2 11" xfId="51883"/>
    <cellStyle name="20% - Accent6 5 2 12" xfId="51884"/>
    <cellStyle name="20% - Accent6 5 2 2" xfId="1369"/>
    <cellStyle name="20% - Accent6 5 2 2 2" xfId="1370"/>
    <cellStyle name="20% - Accent6 5 2 2 2 2" xfId="1371"/>
    <cellStyle name="20% - Accent6 5 2 2 2 2 2" xfId="1372"/>
    <cellStyle name="20% - Accent6 5 2 2 2 2 2 2" xfId="28381"/>
    <cellStyle name="20% - Accent6 5 2 2 2 2 2 2 2" xfId="51885"/>
    <cellStyle name="20% - Accent6 5 2 2 2 2 2 2 3" xfId="51886"/>
    <cellStyle name="20% - Accent6 5 2 2 2 2 2 3" xfId="51887"/>
    <cellStyle name="20% - Accent6 5 2 2 2 2 2 3 2" xfId="51888"/>
    <cellStyle name="20% - Accent6 5 2 2 2 2 2 3 3" xfId="51889"/>
    <cellStyle name="20% - Accent6 5 2 2 2 2 2 4" xfId="51890"/>
    <cellStyle name="20% - Accent6 5 2 2 2 2 2 5" xfId="51891"/>
    <cellStyle name="20% - Accent6 5 2 2 2 2 3" xfId="28380"/>
    <cellStyle name="20% - Accent6 5 2 2 2 2 3 2" xfId="51892"/>
    <cellStyle name="20% - Accent6 5 2 2 2 2 3 3" xfId="51893"/>
    <cellStyle name="20% - Accent6 5 2 2 2 2 4" xfId="51894"/>
    <cellStyle name="20% - Accent6 5 2 2 2 2 4 2" xfId="51895"/>
    <cellStyle name="20% - Accent6 5 2 2 2 2 4 3" xfId="51896"/>
    <cellStyle name="20% - Accent6 5 2 2 2 2 5" xfId="51897"/>
    <cellStyle name="20% - Accent6 5 2 2 2 2 5 2" xfId="51898"/>
    <cellStyle name="20% - Accent6 5 2 2 2 2 5 3" xfId="51899"/>
    <cellStyle name="20% - Accent6 5 2 2 2 2 6" xfId="51900"/>
    <cellStyle name="20% - Accent6 5 2 2 2 2 7" xfId="51901"/>
    <cellStyle name="20% - Accent6 5 2 2 2 3" xfId="1373"/>
    <cellStyle name="20% - Accent6 5 2 2 2 3 2" xfId="28382"/>
    <cellStyle name="20% - Accent6 5 2 2 2 3 2 2" xfId="51902"/>
    <cellStyle name="20% - Accent6 5 2 2 2 3 2 3" xfId="51903"/>
    <cellStyle name="20% - Accent6 5 2 2 2 3 3" xfId="51904"/>
    <cellStyle name="20% - Accent6 5 2 2 2 3 3 2" xfId="51905"/>
    <cellStyle name="20% - Accent6 5 2 2 2 3 3 3" xfId="51906"/>
    <cellStyle name="20% - Accent6 5 2 2 2 3 4" xfId="51907"/>
    <cellStyle name="20% - Accent6 5 2 2 2 3 5" xfId="51908"/>
    <cellStyle name="20% - Accent6 5 2 2 2 4" xfId="1374"/>
    <cellStyle name="20% - Accent6 5 2 2 2 4 2" xfId="28383"/>
    <cellStyle name="20% - Accent6 5 2 2 2 4 3" xfId="51909"/>
    <cellStyle name="20% - Accent6 5 2 2 2 5" xfId="28379"/>
    <cellStyle name="20% - Accent6 5 2 2 2 5 2" xfId="51910"/>
    <cellStyle name="20% - Accent6 5 2 2 2 5 3" xfId="51911"/>
    <cellStyle name="20% - Accent6 5 2 2 2 6" xfId="51912"/>
    <cellStyle name="20% - Accent6 5 2 2 2 6 2" xfId="51913"/>
    <cellStyle name="20% - Accent6 5 2 2 2 6 3" xfId="51914"/>
    <cellStyle name="20% - Accent6 5 2 2 2 7" xfId="51915"/>
    <cellStyle name="20% - Accent6 5 2 2 2 8" xfId="51916"/>
    <cellStyle name="20% - Accent6 5 2 2 3" xfId="1375"/>
    <cellStyle name="20% - Accent6 5 2 2 3 2" xfId="1376"/>
    <cellStyle name="20% - Accent6 5 2 2 3 2 2" xfId="28385"/>
    <cellStyle name="20% - Accent6 5 2 2 3 2 2 2" xfId="51917"/>
    <cellStyle name="20% - Accent6 5 2 2 3 2 2 3" xfId="51918"/>
    <cellStyle name="20% - Accent6 5 2 2 3 2 3" xfId="51919"/>
    <cellStyle name="20% - Accent6 5 2 2 3 2 3 2" xfId="51920"/>
    <cellStyle name="20% - Accent6 5 2 2 3 2 3 3" xfId="51921"/>
    <cellStyle name="20% - Accent6 5 2 2 3 2 4" xfId="51922"/>
    <cellStyle name="20% - Accent6 5 2 2 3 2 5" xfId="51923"/>
    <cellStyle name="20% - Accent6 5 2 2 3 3" xfId="28384"/>
    <cellStyle name="20% - Accent6 5 2 2 3 3 2" xfId="51924"/>
    <cellStyle name="20% - Accent6 5 2 2 3 3 3" xfId="51925"/>
    <cellStyle name="20% - Accent6 5 2 2 3 4" xfId="51926"/>
    <cellStyle name="20% - Accent6 5 2 2 3 4 2" xfId="51927"/>
    <cellStyle name="20% - Accent6 5 2 2 3 4 3" xfId="51928"/>
    <cellStyle name="20% - Accent6 5 2 2 3 5" xfId="51929"/>
    <cellStyle name="20% - Accent6 5 2 2 3 5 2" xfId="51930"/>
    <cellStyle name="20% - Accent6 5 2 2 3 5 3" xfId="51931"/>
    <cellStyle name="20% - Accent6 5 2 2 3 6" xfId="51932"/>
    <cellStyle name="20% - Accent6 5 2 2 3 7" xfId="51933"/>
    <cellStyle name="20% - Accent6 5 2 2 4" xfId="1377"/>
    <cellStyle name="20% - Accent6 5 2 2 4 2" xfId="28386"/>
    <cellStyle name="20% - Accent6 5 2 2 4 2 2" xfId="51934"/>
    <cellStyle name="20% - Accent6 5 2 2 4 2 3" xfId="51935"/>
    <cellStyle name="20% - Accent6 5 2 2 4 3" xfId="51936"/>
    <cellStyle name="20% - Accent6 5 2 2 4 3 2" xfId="51937"/>
    <cellStyle name="20% - Accent6 5 2 2 4 3 3" xfId="51938"/>
    <cellStyle name="20% - Accent6 5 2 2 4 4" xfId="51939"/>
    <cellStyle name="20% - Accent6 5 2 2 4 5" xfId="51940"/>
    <cellStyle name="20% - Accent6 5 2 2 5" xfId="1378"/>
    <cellStyle name="20% - Accent6 5 2 2 5 2" xfId="28387"/>
    <cellStyle name="20% - Accent6 5 2 2 5 3" xfId="51941"/>
    <cellStyle name="20% - Accent6 5 2 2 6" xfId="28378"/>
    <cellStyle name="20% - Accent6 5 2 2 6 2" xfId="51942"/>
    <cellStyle name="20% - Accent6 5 2 2 6 3" xfId="51943"/>
    <cellStyle name="20% - Accent6 5 2 2 7" xfId="51944"/>
    <cellStyle name="20% - Accent6 5 2 2 7 2" xfId="51945"/>
    <cellStyle name="20% - Accent6 5 2 2 7 3" xfId="51946"/>
    <cellStyle name="20% - Accent6 5 2 2 8" xfId="51947"/>
    <cellStyle name="20% - Accent6 5 2 2 9" xfId="51948"/>
    <cellStyle name="20% - Accent6 5 2 3" xfId="1379"/>
    <cellStyle name="20% - Accent6 5 2 3 2" xfId="1380"/>
    <cellStyle name="20% - Accent6 5 2 3 2 2" xfId="1381"/>
    <cellStyle name="20% - Accent6 5 2 3 2 2 2" xfId="28390"/>
    <cellStyle name="20% - Accent6 5 2 3 2 2 2 2" xfId="51949"/>
    <cellStyle name="20% - Accent6 5 2 3 2 2 2 3" xfId="51950"/>
    <cellStyle name="20% - Accent6 5 2 3 2 2 3" xfId="51951"/>
    <cellStyle name="20% - Accent6 5 2 3 2 2 3 2" xfId="51952"/>
    <cellStyle name="20% - Accent6 5 2 3 2 2 3 3" xfId="51953"/>
    <cellStyle name="20% - Accent6 5 2 3 2 2 4" xfId="51954"/>
    <cellStyle name="20% - Accent6 5 2 3 2 2 5" xfId="51955"/>
    <cellStyle name="20% - Accent6 5 2 3 2 3" xfId="1382"/>
    <cellStyle name="20% - Accent6 5 2 3 2 3 2" xfId="28391"/>
    <cellStyle name="20% - Accent6 5 2 3 2 3 3" xfId="51956"/>
    <cellStyle name="20% - Accent6 5 2 3 2 4" xfId="28389"/>
    <cellStyle name="20% - Accent6 5 2 3 2 4 2" xfId="51957"/>
    <cellStyle name="20% - Accent6 5 2 3 2 4 3" xfId="51958"/>
    <cellStyle name="20% - Accent6 5 2 3 2 5" xfId="51959"/>
    <cellStyle name="20% - Accent6 5 2 3 2 5 2" xfId="51960"/>
    <cellStyle name="20% - Accent6 5 2 3 2 5 3" xfId="51961"/>
    <cellStyle name="20% - Accent6 5 2 3 2 6" xfId="51962"/>
    <cellStyle name="20% - Accent6 5 2 3 2 7" xfId="51963"/>
    <cellStyle name="20% - Accent6 5 2 3 3" xfId="1383"/>
    <cellStyle name="20% - Accent6 5 2 3 3 2" xfId="28392"/>
    <cellStyle name="20% - Accent6 5 2 3 3 2 2" xfId="51964"/>
    <cellStyle name="20% - Accent6 5 2 3 3 2 3" xfId="51965"/>
    <cellStyle name="20% - Accent6 5 2 3 3 3" xfId="51966"/>
    <cellStyle name="20% - Accent6 5 2 3 3 3 2" xfId="51967"/>
    <cellStyle name="20% - Accent6 5 2 3 3 3 3" xfId="51968"/>
    <cellStyle name="20% - Accent6 5 2 3 3 4" xfId="51969"/>
    <cellStyle name="20% - Accent6 5 2 3 3 5" xfId="51970"/>
    <cellStyle name="20% - Accent6 5 2 3 4" xfId="1384"/>
    <cellStyle name="20% - Accent6 5 2 3 4 2" xfId="28393"/>
    <cellStyle name="20% - Accent6 5 2 3 4 3" xfId="51971"/>
    <cellStyle name="20% - Accent6 5 2 3 5" xfId="28388"/>
    <cellStyle name="20% - Accent6 5 2 3 5 2" xfId="51972"/>
    <cellStyle name="20% - Accent6 5 2 3 5 3" xfId="51973"/>
    <cellStyle name="20% - Accent6 5 2 3 6" xfId="51974"/>
    <cellStyle name="20% - Accent6 5 2 3 6 2" xfId="51975"/>
    <cellStyle name="20% - Accent6 5 2 3 6 3" xfId="51976"/>
    <cellStyle name="20% - Accent6 5 2 3 7" xfId="51977"/>
    <cellStyle name="20% - Accent6 5 2 3 8" xfId="51978"/>
    <cellStyle name="20% - Accent6 5 2 4" xfId="1385"/>
    <cellStyle name="20% - Accent6 5 2 4 2" xfId="1386"/>
    <cellStyle name="20% - Accent6 5 2 4 2 2" xfId="28395"/>
    <cellStyle name="20% - Accent6 5 2 4 2 2 2" xfId="51979"/>
    <cellStyle name="20% - Accent6 5 2 4 2 2 3" xfId="51980"/>
    <cellStyle name="20% - Accent6 5 2 4 2 3" xfId="51981"/>
    <cellStyle name="20% - Accent6 5 2 4 2 3 2" xfId="51982"/>
    <cellStyle name="20% - Accent6 5 2 4 2 3 3" xfId="51983"/>
    <cellStyle name="20% - Accent6 5 2 4 2 4" xfId="51984"/>
    <cellStyle name="20% - Accent6 5 2 4 2 5" xfId="51985"/>
    <cellStyle name="20% - Accent6 5 2 4 3" xfId="1387"/>
    <cellStyle name="20% - Accent6 5 2 4 3 2" xfId="28396"/>
    <cellStyle name="20% - Accent6 5 2 4 3 3" xfId="51986"/>
    <cellStyle name="20% - Accent6 5 2 4 4" xfId="28394"/>
    <cellStyle name="20% - Accent6 5 2 4 4 2" xfId="51987"/>
    <cellStyle name="20% - Accent6 5 2 4 4 3" xfId="51988"/>
    <cellStyle name="20% - Accent6 5 2 4 5" xfId="51989"/>
    <cellStyle name="20% - Accent6 5 2 4 5 2" xfId="51990"/>
    <cellStyle name="20% - Accent6 5 2 4 5 3" xfId="51991"/>
    <cellStyle name="20% - Accent6 5 2 4 6" xfId="51992"/>
    <cellStyle name="20% - Accent6 5 2 4 7" xfId="51993"/>
    <cellStyle name="20% - Accent6 5 2 5" xfId="1388"/>
    <cellStyle name="20% - Accent6 5 2 5 2" xfId="1389"/>
    <cellStyle name="20% - Accent6 5 2 5 2 2" xfId="28398"/>
    <cellStyle name="20% - Accent6 5 2 5 2 3" xfId="51994"/>
    <cellStyle name="20% - Accent6 5 2 5 3" xfId="28397"/>
    <cellStyle name="20% - Accent6 5 2 5 3 2" xfId="51995"/>
    <cellStyle name="20% - Accent6 5 2 5 3 3" xfId="51996"/>
    <cellStyle name="20% - Accent6 5 2 5 4" xfId="51997"/>
    <cellStyle name="20% - Accent6 5 2 5 5" xfId="51998"/>
    <cellStyle name="20% - Accent6 5 2 6" xfId="1390"/>
    <cellStyle name="20% - Accent6 5 2 6 2" xfId="28399"/>
    <cellStyle name="20% - Accent6 5 2 6 2 2" xfId="51999"/>
    <cellStyle name="20% - Accent6 5 2 6 2 3" xfId="52000"/>
    <cellStyle name="20% - Accent6 5 2 7" xfId="28377"/>
    <cellStyle name="20% - Accent6 5 2 7 2" xfId="52001"/>
    <cellStyle name="20% - Accent6 5 2 7 3" xfId="52002"/>
    <cellStyle name="20% - Accent6 5 2 8" xfId="52003"/>
    <cellStyle name="20% - Accent6 5 2 8 2" xfId="52004"/>
    <cellStyle name="20% - Accent6 5 2 8 3" xfId="52005"/>
    <cellStyle name="20% - Accent6 5 2 9" xfId="52006"/>
    <cellStyle name="20% - Accent6 5 2 9 2" xfId="52007"/>
    <cellStyle name="20% - Accent6 5 2 9 3" xfId="52008"/>
    <cellStyle name="20% - Accent6 5 3" xfId="1391"/>
    <cellStyle name="20% - Accent6 5 3 10" xfId="52009"/>
    <cellStyle name="20% - Accent6 5 3 2" xfId="1392"/>
    <cellStyle name="20% - Accent6 5 3 2 2" xfId="1393"/>
    <cellStyle name="20% - Accent6 5 3 2 2 2" xfId="1394"/>
    <cellStyle name="20% - Accent6 5 3 2 2 2 2" xfId="28403"/>
    <cellStyle name="20% - Accent6 5 3 2 2 2 2 2" xfId="52010"/>
    <cellStyle name="20% - Accent6 5 3 2 2 2 2 3" xfId="52011"/>
    <cellStyle name="20% - Accent6 5 3 2 2 2 3" xfId="52012"/>
    <cellStyle name="20% - Accent6 5 3 2 2 2 3 2" xfId="52013"/>
    <cellStyle name="20% - Accent6 5 3 2 2 2 3 3" xfId="52014"/>
    <cellStyle name="20% - Accent6 5 3 2 2 2 4" xfId="52015"/>
    <cellStyle name="20% - Accent6 5 3 2 2 2 5" xfId="52016"/>
    <cellStyle name="20% - Accent6 5 3 2 2 3" xfId="28402"/>
    <cellStyle name="20% - Accent6 5 3 2 2 3 2" xfId="52017"/>
    <cellStyle name="20% - Accent6 5 3 2 2 3 3" xfId="52018"/>
    <cellStyle name="20% - Accent6 5 3 2 2 4" xfId="52019"/>
    <cellStyle name="20% - Accent6 5 3 2 2 4 2" xfId="52020"/>
    <cellStyle name="20% - Accent6 5 3 2 2 4 3" xfId="52021"/>
    <cellStyle name="20% - Accent6 5 3 2 2 5" xfId="52022"/>
    <cellStyle name="20% - Accent6 5 3 2 2 5 2" xfId="52023"/>
    <cellStyle name="20% - Accent6 5 3 2 2 5 3" xfId="52024"/>
    <cellStyle name="20% - Accent6 5 3 2 2 6" xfId="52025"/>
    <cellStyle name="20% - Accent6 5 3 2 2 7" xfId="52026"/>
    <cellStyle name="20% - Accent6 5 3 2 3" xfId="1395"/>
    <cellStyle name="20% - Accent6 5 3 2 3 2" xfId="28404"/>
    <cellStyle name="20% - Accent6 5 3 2 3 2 2" xfId="52027"/>
    <cellStyle name="20% - Accent6 5 3 2 3 2 3" xfId="52028"/>
    <cellStyle name="20% - Accent6 5 3 2 3 3" xfId="52029"/>
    <cellStyle name="20% - Accent6 5 3 2 3 3 2" xfId="52030"/>
    <cellStyle name="20% - Accent6 5 3 2 3 3 3" xfId="52031"/>
    <cellStyle name="20% - Accent6 5 3 2 3 4" xfId="52032"/>
    <cellStyle name="20% - Accent6 5 3 2 3 5" xfId="52033"/>
    <cellStyle name="20% - Accent6 5 3 2 4" xfId="28401"/>
    <cellStyle name="20% - Accent6 5 3 2 4 2" xfId="52034"/>
    <cellStyle name="20% - Accent6 5 3 2 4 3" xfId="52035"/>
    <cellStyle name="20% - Accent6 5 3 2 5" xfId="52036"/>
    <cellStyle name="20% - Accent6 5 3 2 5 2" xfId="52037"/>
    <cellStyle name="20% - Accent6 5 3 2 5 3" xfId="52038"/>
    <cellStyle name="20% - Accent6 5 3 2 6" xfId="52039"/>
    <cellStyle name="20% - Accent6 5 3 2 6 2" xfId="52040"/>
    <cellStyle name="20% - Accent6 5 3 2 6 3" xfId="52041"/>
    <cellStyle name="20% - Accent6 5 3 2 7" xfId="52042"/>
    <cellStyle name="20% - Accent6 5 3 2 8" xfId="52043"/>
    <cellStyle name="20% - Accent6 5 3 3" xfId="1396"/>
    <cellStyle name="20% - Accent6 5 3 3 2" xfId="1397"/>
    <cellStyle name="20% - Accent6 5 3 3 2 2" xfId="28406"/>
    <cellStyle name="20% - Accent6 5 3 3 2 2 2" xfId="52044"/>
    <cellStyle name="20% - Accent6 5 3 3 2 2 3" xfId="52045"/>
    <cellStyle name="20% - Accent6 5 3 3 2 3" xfId="52046"/>
    <cellStyle name="20% - Accent6 5 3 3 2 3 2" xfId="52047"/>
    <cellStyle name="20% - Accent6 5 3 3 2 3 3" xfId="52048"/>
    <cellStyle name="20% - Accent6 5 3 3 2 4" xfId="52049"/>
    <cellStyle name="20% - Accent6 5 3 3 2 5" xfId="52050"/>
    <cellStyle name="20% - Accent6 5 3 3 3" xfId="28405"/>
    <cellStyle name="20% - Accent6 5 3 3 3 2" xfId="52051"/>
    <cellStyle name="20% - Accent6 5 3 3 3 3" xfId="52052"/>
    <cellStyle name="20% - Accent6 5 3 3 4" xfId="52053"/>
    <cellStyle name="20% - Accent6 5 3 3 4 2" xfId="52054"/>
    <cellStyle name="20% - Accent6 5 3 3 4 3" xfId="52055"/>
    <cellStyle name="20% - Accent6 5 3 3 5" xfId="52056"/>
    <cellStyle name="20% - Accent6 5 3 3 5 2" xfId="52057"/>
    <cellStyle name="20% - Accent6 5 3 3 5 3" xfId="52058"/>
    <cellStyle name="20% - Accent6 5 3 3 6" xfId="52059"/>
    <cellStyle name="20% - Accent6 5 3 3 7" xfId="52060"/>
    <cellStyle name="20% - Accent6 5 3 4" xfId="1398"/>
    <cellStyle name="20% - Accent6 5 3 4 2" xfId="28407"/>
    <cellStyle name="20% - Accent6 5 3 4 2 2" xfId="52061"/>
    <cellStyle name="20% - Accent6 5 3 4 2 3" xfId="52062"/>
    <cellStyle name="20% - Accent6 5 3 4 3" xfId="52063"/>
    <cellStyle name="20% - Accent6 5 3 4 3 2" xfId="52064"/>
    <cellStyle name="20% - Accent6 5 3 4 3 3" xfId="52065"/>
    <cellStyle name="20% - Accent6 5 3 4 4" xfId="52066"/>
    <cellStyle name="20% - Accent6 5 3 4 5" xfId="52067"/>
    <cellStyle name="20% - Accent6 5 3 5" xfId="28400"/>
    <cellStyle name="20% - Accent6 5 3 5 2" xfId="52068"/>
    <cellStyle name="20% - Accent6 5 3 5 2 2" xfId="52069"/>
    <cellStyle name="20% - Accent6 5 3 5 2 3" xfId="52070"/>
    <cellStyle name="20% - Accent6 5 3 6" xfId="52071"/>
    <cellStyle name="20% - Accent6 5 3 6 2" xfId="52072"/>
    <cellStyle name="20% - Accent6 5 3 6 3" xfId="52073"/>
    <cellStyle name="20% - Accent6 5 3 7" xfId="52074"/>
    <cellStyle name="20% - Accent6 5 3 7 2" xfId="52075"/>
    <cellStyle name="20% - Accent6 5 3 7 3" xfId="52076"/>
    <cellStyle name="20% - Accent6 5 3 8" xfId="52077"/>
    <cellStyle name="20% - Accent6 5 3 9" xfId="52078"/>
    <cellStyle name="20% - Accent6 5 4" xfId="1399"/>
    <cellStyle name="20% - Accent6 5 4 2" xfId="1400"/>
    <cellStyle name="20% - Accent6 5 4 2 2" xfId="1401"/>
    <cellStyle name="20% - Accent6 5 4 2 2 2" xfId="28410"/>
    <cellStyle name="20% - Accent6 5 4 2 2 2 2" xfId="52079"/>
    <cellStyle name="20% - Accent6 5 4 2 2 2 3" xfId="52080"/>
    <cellStyle name="20% - Accent6 5 4 2 2 3" xfId="52081"/>
    <cellStyle name="20% - Accent6 5 4 2 2 3 2" xfId="52082"/>
    <cellStyle name="20% - Accent6 5 4 2 2 3 3" xfId="52083"/>
    <cellStyle name="20% - Accent6 5 4 2 2 4" xfId="52084"/>
    <cellStyle name="20% - Accent6 5 4 2 2 5" xfId="52085"/>
    <cellStyle name="20% - Accent6 5 4 2 3" xfId="28409"/>
    <cellStyle name="20% - Accent6 5 4 2 3 2" xfId="52086"/>
    <cellStyle name="20% - Accent6 5 4 2 3 3" xfId="52087"/>
    <cellStyle name="20% - Accent6 5 4 2 4" xfId="52088"/>
    <cellStyle name="20% - Accent6 5 4 2 4 2" xfId="52089"/>
    <cellStyle name="20% - Accent6 5 4 2 4 3" xfId="52090"/>
    <cellStyle name="20% - Accent6 5 4 2 5" xfId="52091"/>
    <cellStyle name="20% - Accent6 5 4 2 5 2" xfId="52092"/>
    <cellStyle name="20% - Accent6 5 4 2 5 3" xfId="52093"/>
    <cellStyle name="20% - Accent6 5 4 2 6" xfId="52094"/>
    <cellStyle name="20% - Accent6 5 4 2 7" xfId="52095"/>
    <cellStyle name="20% - Accent6 5 4 3" xfId="1402"/>
    <cellStyle name="20% - Accent6 5 4 3 2" xfId="28411"/>
    <cellStyle name="20% - Accent6 5 4 3 2 2" xfId="52096"/>
    <cellStyle name="20% - Accent6 5 4 3 2 3" xfId="52097"/>
    <cellStyle name="20% - Accent6 5 4 3 3" xfId="52098"/>
    <cellStyle name="20% - Accent6 5 4 3 3 2" xfId="52099"/>
    <cellStyle name="20% - Accent6 5 4 3 3 3" xfId="52100"/>
    <cellStyle name="20% - Accent6 5 4 3 4" xfId="52101"/>
    <cellStyle name="20% - Accent6 5 4 3 5" xfId="52102"/>
    <cellStyle name="20% - Accent6 5 4 4" xfId="28408"/>
    <cellStyle name="20% - Accent6 5 4 4 2" xfId="52103"/>
    <cellStyle name="20% - Accent6 5 4 4 3" xfId="52104"/>
    <cellStyle name="20% - Accent6 5 4 5" xfId="52105"/>
    <cellStyle name="20% - Accent6 5 4 5 2" xfId="52106"/>
    <cellStyle name="20% - Accent6 5 4 5 3" xfId="52107"/>
    <cellStyle name="20% - Accent6 5 4 6" xfId="52108"/>
    <cellStyle name="20% - Accent6 5 4 6 2" xfId="52109"/>
    <cellStyle name="20% - Accent6 5 4 6 3" xfId="52110"/>
    <cellStyle name="20% - Accent6 5 4 7" xfId="52111"/>
    <cellStyle name="20% - Accent6 5 4 8" xfId="52112"/>
    <cellStyle name="20% - Accent6 5 5" xfId="1403"/>
    <cellStyle name="20% - Accent6 5 5 2" xfId="1404"/>
    <cellStyle name="20% - Accent6 5 5 2 2" xfId="28413"/>
    <cellStyle name="20% - Accent6 5 5 2 2 2" xfId="52113"/>
    <cellStyle name="20% - Accent6 5 5 2 2 3" xfId="52114"/>
    <cellStyle name="20% - Accent6 5 5 2 3" xfId="52115"/>
    <cellStyle name="20% - Accent6 5 5 2 3 2" xfId="52116"/>
    <cellStyle name="20% - Accent6 5 5 2 3 3" xfId="52117"/>
    <cellStyle name="20% - Accent6 5 5 2 4" xfId="52118"/>
    <cellStyle name="20% - Accent6 5 5 2 5" xfId="52119"/>
    <cellStyle name="20% - Accent6 5 5 3" xfId="28412"/>
    <cellStyle name="20% - Accent6 5 5 3 2" xfId="52120"/>
    <cellStyle name="20% - Accent6 5 5 3 3" xfId="52121"/>
    <cellStyle name="20% - Accent6 5 5 4" xfId="52122"/>
    <cellStyle name="20% - Accent6 5 5 4 2" xfId="52123"/>
    <cellStyle name="20% - Accent6 5 5 4 3" xfId="52124"/>
    <cellStyle name="20% - Accent6 5 5 5" xfId="52125"/>
    <cellStyle name="20% - Accent6 5 5 5 2" xfId="52126"/>
    <cellStyle name="20% - Accent6 5 5 5 3" xfId="52127"/>
    <cellStyle name="20% - Accent6 5 5 6" xfId="52128"/>
    <cellStyle name="20% - Accent6 5 5 7" xfId="52129"/>
    <cellStyle name="20% - Accent6 5 6" xfId="1405"/>
    <cellStyle name="20% - Accent6 5 6 2" xfId="28414"/>
    <cellStyle name="20% - Accent6 5 6 2 2" xfId="52130"/>
    <cellStyle name="20% - Accent6 5 6 2 3" xfId="52131"/>
    <cellStyle name="20% - Accent6 5 6 3" xfId="52132"/>
    <cellStyle name="20% - Accent6 5 6 3 2" xfId="52133"/>
    <cellStyle name="20% - Accent6 5 6 3 3" xfId="52134"/>
    <cellStyle name="20% - Accent6 5 6 4" xfId="52135"/>
    <cellStyle name="20% - Accent6 5 6 5" xfId="52136"/>
    <cellStyle name="20% - Accent6 5 7" xfId="1406"/>
    <cellStyle name="20% - Accent6 5 7 2" xfId="28415"/>
    <cellStyle name="20% - Accent6 5 7 3" xfId="52137"/>
    <cellStyle name="20% - Accent6 5 7 3 2" xfId="52138"/>
    <cellStyle name="20% - Accent6 5 7 3 3" xfId="52139"/>
    <cellStyle name="20% - Accent6 5 7 4" xfId="52140"/>
    <cellStyle name="20% - Accent6 5 7 5" xfId="52141"/>
    <cellStyle name="20% - Accent6 5 8" xfId="52142"/>
    <cellStyle name="20% - Accent6 5 8 2" xfId="52143"/>
    <cellStyle name="20% - Accent6 5 8 3" xfId="52144"/>
    <cellStyle name="20% - Accent6 5 9" xfId="52145"/>
    <cellStyle name="20% - Accent6 5 9 2" xfId="52146"/>
    <cellStyle name="20% - Accent6 5 9 3" xfId="52147"/>
    <cellStyle name="20% - Accent6 6" xfId="1407"/>
    <cellStyle name="20% - Accent6 6 10" xfId="52148"/>
    <cellStyle name="20% - Accent6 6 11" xfId="52149"/>
    <cellStyle name="20% - Accent6 6 2" xfId="1408"/>
    <cellStyle name="20% - Accent6 6 2 2" xfId="1409"/>
    <cellStyle name="20% - Accent6 6 2 2 2" xfId="1410"/>
    <cellStyle name="20% - Accent6 6 2 2 2 2" xfId="1411"/>
    <cellStyle name="20% - Accent6 6 2 2 2 2 2" xfId="28419"/>
    <cellStyle name="20% - Accent6 6 2 2 2 2 3" xfId="52150"/>
    <cellStyle name="20% - Accent6 6 2 2 2 3" xfId="28418"/>
    <cellStyle name="20% - Accent6 6 2 2 2 3 2" xfId="52151"/>
    <cellStyle name="20% - Accent6 6 2 2 2 3 3" xfId="52152"/>
    <cellStyle name="20% - Accent6 6 2 2 2 4" xfId="52153"/>
    <cellStyle name="20% - Accent6 6 2 2 2 5" xfId="52154"/>
    <cellStyle name="20% - Accent6 6 2 2 3" xfId="1412"/>
    <cellStyle name="20% - Accent6 6 2 2 3 2" xfId="28420"/>
    <cellStyle name="20% - Accent6 6 2 2 3 3" xfId="52155"/>
    <cellStyle name="20% - Accent6 6 2 2 4" xfId="28417"/>
    <cellStyle name="20% - Accent6 6 2 2 4 2" xfId="52156"/>
    <cellStyle name="20% - Accent6 6 2 2 4 3" xfId="52157"/>
    <cellStyle name="20% - Accent6 6 2 2 5" xfId="52158"/>
    <cellStyle name="20% - Accent6 6 2 2 5 2" xfId="52159"/>
    <cellStyle name="20% - Accent6 6 2 2 5 3" xfId="52160"/>
    <cellStyle name="20% - Accent6 6 2 2 6" xfId="52161"/>
    <cellStyle name="20% - Accent6 6 2 2 7" xfId="52162"/>
    <cellStyle name="20% - Accent6 6 2 3" xfId="1413"/>
    <cellStyle name="20% - Accent6 6 2 3 2" xfId="1414"/>
    <cellStyle name="20% - Accent6 6 2 3 2 2" xfId="28422"/>
    <cellStyle name="20% - Accent6 6 2 3 2 3" xfId="52163"/>
    <cellStyle name="20% - Accent6 6 2 3 3" xfId="1415"/>
    <cellStyle name="20% - Accent6 6 2 3 3 2" xfId="28423"/>
    <cellStyle name="20% - Accent6 6 2 3 3 3" xfId="52164"/>
    <cellStyle name="20% - Accent6 6 2 3 4" xfId="28421"/>
    <cellStyle name="20% - Accent6 6 2 3 5" xfId="52165"/>
    <cellStyle name="20% - Accent6 6 2 4" xfId="1416"/>
    <cellStyle name="20% - Accent6 6 2 4 2" xfId="28424"/>
    <cellStyle name="20% - Accent6 6 2 4 2 2" xfId="52166"/>
    <cellStyle name="20% - Accent6 6 2 4 2 3" xfId="52167"/>
    <cellStyle name="20% - Accent6 6 2 5" xfId="1417"/>
    <cellStyle name="20% - Accent6 6 2 5 2" xfId="28425"/>
    <cellStyle name="20% - Accent6 6 2 5 3" xfId="52168"/>
    <cellStyle name="20% - Accent6 6 2 6" xfId="1418"/>
    <cellStyle name="20% - Accent6 6 2 6 2" xfId="28426"/>
    <cellStyle name="20% - Accent6 6 2 6 3" xfId="52169"/>
    <cellStyle name="20% - Accent6 6 2 7" xfId="28416"/>
    <cellStyle name="20% - Accent6 6 2 8" xfId="52170"/>
    <cellStyle name="20% - Accent6 6 2 9" xfId="52171"/>
    <cellStyle name="20% - Accent6 6 3" xfId="1419"/>
    <cellStyle name="20% - Accent6 6 3 2" xfId="1420"/>
    <cellStyle name="20% - Accent6 6 3 2 2" xfId="28428"/>
    <cellStyle name="20% - Accent6 6 3 2 2 2" xfId="52172"/>
    <cellStyle name="20% - Accent6 6 3 2 2 3" xfId="52173"/>
    <cellStyle name="20% - Accent6 6 3 2 3" xfId="52174"/>
    <cellStyle name="20% - Accent6 6 3 2 3 2" xfId="52175"/>
    <cellStyle name="20% - Accent6 6 3 2 3 3" xfId="52176"/>
    <cellStyle name="20% - Accent6 6 3 2 4" xfId="52177"/>
    <cellStyle name="20% - Accent6 6 3 2 5" xfId="52178"/>
    <cellStyle name="20% - Accent6 6 3 3" xfId="28427"/>
    <cellStyle name="20% - Accent6 6 3 3 2" xfId="52179"/>
    <cellStyle name="20% - Accent6 6 3 3 2 2" xfId="52180"/>
    <cellStyle name="20% - Accent6 6 3 3 2 3" xfId="52181"/>
    <cellStyle name="20% - Accent6 6 3 4" xfId="52182"/>
    <cellStyle name="20% - Accent6 6 3 4 2" xfId="52183"/>
    <cellStyle name="20% - Accent6 6 3 4 3" xfId="52184"/>
    <cellStyle name="20% - Accent6 6 3 5" xfId="52185"/>
    <cellStyle name="20% - Accent6 6 3 5 2" xfId="52186"/>
    <cellStyle name="20% - Accent6 6 3 5 3" xfId="52187"/>
    <cellStyle name="20% - Accent6 6 3 6" xfId="52188"/>
    <cellStyle name="20% - Accent6 6 3 7" xfId="52189"/>
    <cellStyle name="20% - Accent6 6 3 8" xfId="52190"/>
    <cellStyle name="20% - Accent6 6 4" xfId="1421"/>
    <cellStyle name="20% - Accent6 6 4 2" xfId="28429"/>
    <cellStyle name="20% - Accent6 6 4 2 2" xfId="52191"/>
    <cellStyle name="20% - Accent6 6 4 2 3" xfId="52192"/>
    <cellStyle name="20% - Accent6 6 4 3" xfId="52193"/>
    <cellStyle name="20% - Accent6 6 4 3 2" xfId="52194"/>
    <cellStyle name="20% - Accent6 6 4 3 3" xfId="52195"/>
    <cellStyle name="20% - Accent6 6 4 4" xfId="52196"/>
    <cellStyle name="20% - Accent6 6 4 5" xfId="52197"/>
    <cellStyle name="20% - Accent6 6 5" xfId="1422"/>
    <cellStyle name="20% - Accent6 6 5 2" xfId="28430"/>
    <cellStyle name="20% - Accent6 6 5 3" xfId="52198"/>
    <cellStyle name="20% - Accent6 6 5 3 2" xfId="52199"/>
    <cellStyle name="20% - Accent6 6 5 3 3" xfId="52200"/>
    <cellStyle name="20% - Accent6 6 5 4" xfId="52201"/>
    <cellStyle name="20% - Accent6 6 5 5" xfId="52202"/>
    <cellStyle name="20% - Accent6 6 6" xfId="52203"/>
    <cellStyle name="20% - Accent6 6 6 2" xfId="52204"/>
    <cellStyle name="20% - Accent6 6 6 3" xfId="52205"/>
    <cellStyle name="20% - Accent6 6 7" xfId="52206"/>
    <cellStyle name="20% - Accent6 6 7 2" xfId="52207"/>
    <cellStyle name="20% - Accent6 6 7 3" xfId="52208"/>
    <cellStyle name="20% - Accent6 6 8" xfId="52209"/>
    <cellStyle name="20% - Accent6 6 9" xfId="52210"/>
    <cellStyle name="20% - Accent6 7" xfId="1423"/>
    <cellStyle name="20% - Accent6 7 10" xfId="52211"/>
    <cellStyle name="20% - Accent6 7 2" xfId="1424"/>
    <cellStyle name="20% - Accent6 7 2 2" xfId="1425"/>
    <cellStyle name="20% - Accent6 7 2 2 2" xfId="1426"/>
    <cellStyle name="20% - Accent6 7 2 2 2 2" xfId="28433"/>
    <cellStyle name="20% - Accent6 7 2 2 2 3" xfId="52212"/>
    <cellStyle name="20% - Accent6 7 2 2 3" xfId="1427"/>
    <cellStyle name="20% - Accent6 7 2 2 3 2" xfId="28434"/>
    <cellStyle name="20% - Accent6 7 2 2 3 3" xfId="52213"/>
    <cellStyle name="20% - Accent6 7 2 2 4" xfId="28432"/>
    <cellStyle name="20% - Accent6 7 2 2 5" xfId="52214"/>
    <cellStyle name="20% - Accent6 7 2 3" xfId="1428"/>
    <cellStyle name="20% - Accent6 7 2 3 2" xfId="1429"/>
    <cellStyle name="20% - Accent6 7 2 3 2 2" xfId="28436"/>
    <cellStyle name="20% - Accent6 7 2 3 2 3" xfId="52215"/>
    <cellStyle name="20% - Accent6 7 2 3 3" xfId="28435"/>
    <cellStyle name="20% - Accent6 7 2 4" xfId="1430"/>
    <cellStyle name="20% - Accent6 7 2 4 2" xfId="28437"/>
    <cellStyle name="20% - Accent6 7 2 4 3" xfId="52216"/>
    <cellStyle name="20% - Accent6 7 2 5" xfId="1431"/>
    <cellStyle name="20% - Accent6 7 2 5 2" xfId="28438"/>
    <cellStyle name="20% - Accent6 7 2 5 3" xfId="52217"/>
    <cellStyle name="20% - Accent6 7 2 6" xfId="1432"/>
    <cellStyle name="20% - Accent6 7 2 6 2" xfId="28439"/>
    <cellStyle name="20% - Accent6 7 2 7" xfId="28431"/>
    <cellStyle name="20% - Accent6 7 2 8" xfId="52218"/>
    <cellStyle name="20% - Accent6 7 3" xfId="1433"/>
    <cellStyle name="20% - Accent6 7 3 2" xfId="28440"/>
    <cellStyle name="20% - Accent6 7 3 2 2" xfId="52219"/>
    <cellStyle name="20% - Accent6 7 3 2 2 2" xfId="52220"/>
    <cellStyle name="20% - Accent6 7 3 2 2 3" xfId="52221"/>
    <cellStyle name="20% - Accent6 7 3 3" xfId="52222"/>
    <cellStyle name="20% - Accent6 7 3 3 2" xfId="52223"/>
    <cellStyle name="20% - Accent6 7 3 3 3" xfId="52224"/>
    <cellStyle name="20% - Accent6 7 3 4" xfId="52225"/>
    <cellStyle name="20% - Accent6 7 3 5" xfId="52226"/>
    <cellStyle name="20% - Accent6 7 3 6" xfId="52227"/>
    <cellStyle name="20% - Accent6 7 4" xfId="1434"/>
    <cellStyle name="20% - Accent6 7 4 2" xfId="28441"/>
    <cellStyle name="20% - Accent6 7 4 3" xfId="52228"/>
    <cellStyle name="20% - Accent6 7 5" xfId="52229"/>
    <cellStyle name="20% - Accent6 7 5 2" xfId="52230"/>
    <cellStyle name="20% - Accent6 7 5 3" xfId="52231"/>
    <cellStyle name="20% - Accent6 7 6" xfId="52232"/>
    <cellStyle name="20% - Accent6 7 6 2" xfId="52233"/>
    <cellStyle name="20% - Accent6 7 6 3" xfId="52234"/>
    <cellStyle name="20% - Accent6 7 7" xfId="52235"/>
    <cellStyle name="20% - Accent6 7 8" xfId="52236"/>
    <cellStyle name="20% - Accent6 7 9" xfId="52237"/>
    <cellStyle name="20% - Accent6 8" xfId="1435"/>
    <cellStyle name="20% - Accent6 8 2" xfId="1436"/>
    <cellStyle name="20% - Accent6 8 2 2" xfId="1437"/>
    <cellStyle name="20% - Accent6 8 2 2 2" xfId="1438"/>
    <cellStyle name="20% - Accent6 8 2 2 2 2" xfId="28444"/>
    <cellStyle name="20% - Accent6 8 2 2 2 3" xfId="52238"/>
    <cellStyle name="20% - Accent6 8 2 2 3" xfId="28443"/>
    <cellStyle name="20% - Accent6 8 2 3" xfId="1439"/>
    <cellStyle name="20% - Accent6 8 2 3 2" xfId="1440"/>
    <cellStyle name="20% - Accent6 8 2 3 2 2" xfId="28446"/>
    <cellStyle name="20% - Accent6 8 2 3 3" xfId="28445"/>
    <cellStyle name="20% - Accent6 8 2 4" xfId="1441"/>
    <cellStyle name="20% - Accent6 8 2 4 2" xfId="28447"/>
    <cellStyle name="20% - Accent6 8 2 5" xfId="1442"/>
    <cellStyle name="20% - Accent6 8 2 5 2" xfId="28448"/>
    <cellStyle name="20% - Accent6 8 2 6" xfId="1443"/>
    <cellStyle name="20% - Accent6 8 2 6 2" xfId="28449"/>
    <cellStyle name="20% - Accent6 8 2 7" xfId="28442"/>
    <cellStyle name="20% - Accent6 8 3" xfId="1444"/>
    <cellStyle name="20% - Accent6 8 3 2" xfId="28450"/>
    <cellStyle name="20% - Accent6 8 3 2 2" xfId="52239"/>
    <cellStyle name="20% - Accent6 8 3 2 3" xfId="52240"/>
    <cellStyle name="20% - Accent6 8 4" xfId="52241"/>
    <cellStyle name="20% - Accent6 8 4 2" xfId="52242"/>
    <cellStyle name="20% - Accent6 8 4 3" xfId="52243"/>
    <cellStyle name="20% - Accent6 8 5" xfId="52244"/>
    <cellStyle name="20% - Accent6 8 5 2" xfId="52245"/>
    <cellStyle name="20% - Accent6 8 5 3" xfId="52246"/>
    <cellStyle name="20% - Accent6 8 6" xfId="52247"/>
    <cellStyle name="20% - Accent6 8 7" xfId="52248"/>
    <cellStyle name="20% - Accent6 8 8" xfId="52249"/>
    <cellStyle name="20% - Accent6 8 9" xfId="52250"/>
    <cellStyle name="20% - Accent6 9" xfId="1445"/>
    <cellStyle name="20% - Accent6 9 2" xfId="1446"/>
    <cellStyle name="20% - Accent6 9 2 2" xfId="28451"/>
    <cellStyle name="20% - Accent6 9 2 2 2" xfId="52251"/>
    <cellStyle name="20% - Accent6 9 2 2 3" xfId="52252"/>
    <cellStyle name="20% - Accent6 9 3" xfId="52253"/>
    <cellStyle name="20% - Accent6 9 3 2" xfId="52254"/>
    <cellStyle name="20% - Accent6 9 3 2 2" xfId="52255"/>
    <cellStyle name="20% - Accent6 9 3 2 3" xfId="52256"/>
    <cellStyle name="20% - Accent6 9 4" xfId="52257"/>
    <cellStyle name="20% - Accent6 9 5" xfId="52258"/>
    <cellStyle name="20% - Accent6 9 6" xfId="52259"/>
    <cellStyle name="20% - Accent6 9 7" xfId="52260"/>
    <cellStyle name="3 indents" xfId="1447"/>
    <cellStyle name="4 indents" xfId="1448"/>
    <cellStyle name="40% - Accent1 10" xfId="1449"/>
    <cellStyle name="40% - Accent1 10 2" xfId="52261"/>
    <cellStyle name="40% - Accent1 10 2 2" xfId="52262"/>
    <cellStyle name="40% - Accent1 10 3" xfId="52263"/>
    <cellStyle name="40% - Accent1 10 3 2" xfId="52264"/>
    <cellStyle name="40% - Accent1 10 3 3" xfId="52265"/>
    <cellStyle name="40% - Accent1 10 4" xfId="52266"/>
    <cellStyle name="40% - Accent1 10 5" xfId="52267"/>
    <cellStyle name="40% - Accent1 10 6" xfId="52268"/>
    <cellStyle name="40% - Accent1 10 7" xfId="52269"/>
    <cellStyle name="40% - Accent1 11" xfId="1450"/>
    <cellStyle name="40% - Accent1 11 2" xfId="52270"/>
    <cellStyle name="40% - Accent1 11 3" xfId="52271"/>
    <cellStyle name="40% - Accent1 11 4" xfId="52272"/>
    <cellStyle name="40% - Accent1 11 5" xfId="52273"/>
    <cellStyle name="40% - Accent1 11 6" xfId="52274"/>
    <cellStyle name="40% - Accent1 12" xfId="1451"/>
    <cellStyle name="40% - Accent1 12 2" xfId="52275"/>
    <cellStyle name="40% - Accent1 12 3" xfId="52276"/>
    <cellStyle name="40% - Accent1 12 4" xfId="52277"/>
    <cellStyle name="40% - Accent1 12 5" xfId="52278"/>
    <cellStyle name="40% - Accent1 12 6" xfId="52279"/>
    <cellStyle name="40% - Accent1 13" xfId="1452"/>
    <cellStyle name="40% - Accent1 13 2" xfId="52280"/>
    <cellStyle name="40% - Accent1 13 3" xfId="52281"/>
    <cellStyle name="40% - Accent1 13 4" xfId="52282"/>
    <cellStyle name="40% - Accent1 13 5" xfId="52283"/>
    <cellStyle name="40% - Accent1 13 6" xfId="52284"/>
    <cellStyle name="40% - Accent1 14" xfId="1453"/>
    <cellStyle name="40% - Accent1 14 2" xfId="52285"/>
    <cellStyle name="40% - Accent1 14 3" xfId="52286"/>
    <cellStyle name="40% - Accent1 14 4" xfId="52287"/>
    <cellStyle name="40% - Accent1 14 5" xfId="52288"/>
    <cellStyle name="40% - Accent1 14 6" xfId="52289"/>
    <cellStyle name="40% - Accent1 15" xfId="1454"/>
    <cellStyle name="40% - Accent1 15 2" xfId="52290"/>
    <cellStyle name="40% - Accent1 15 3" xfId="52291"/>
    <cellStyle name="40% - Accent1 15 4" xfId="52292"/>
    <cellStyle name="40% - Accent1 15 5" xfId="52293"/>
    <cellStyle name="40% - Accent1 15 6" xfId="52294"/>
    <cellStyle name="40% - Accent1 16" xfId="1455"/>
    <cellStyle name="40% - Accent1 16 2" xfId="52295"/>
    <cellStyle name="40% - Accent1 16 3" xfId="52296"/>
    <cellStyle name="40% - Accent1 16 4" xfId="52297"/>
    <cellStyle name="40% - Accent1 16 5" xfId="52298"/>
    <cellStyle name="40% - Accent1 17" xfId="1456"/>
    <cellStyle name="40% - Accent1 17 2" xfId="52299"/>
    <cellStyle name="40% - Accent1 17 3" xfId="52300"/>
    <cellStyle name="40% - Accent1 17 4" xfId="52301"/>
    <cellStyle name="40% - Accent1 17 5" xfId="52302"/>
    <cellStyle name="40% - Accent1 18" xfId="1457"/>
    <cellStyle name="40% - Accent1 19" xfId="1458"/>
    <cellStyle name="40% - Accent1 2" xfId="48"/>
    <cellStyle name="40% - Accent1 2 10" xfId="52303"/>
    <cellStyle name="40% - Accent1 2 10 2" xfId="52304"/>
    <cellStyle name="40% - Accent1 2 10 3" xfId="52305"/>
    <cellStyle name="40% - Accent1 2 10 4" xfId="52306"/>
    <cellStyle name="40% - Accent1 2 10 5" xfId="52307"/>
    <cellStyle name="40% - Accent1 2 11" xfId="52308"/>
    <cellStyle name="40% - Accent1 2 11 2" xfId="52309"/>
    <cellStyle name="40% - Accent1 2 11 3" xfId="52310"/>
    <cellStyle name="40% - Accent1 2 11 4" xfId="52311"/>
    <cellStyle name="40% - Accent1 2 11 5" xfId="52312"/>
    <cellStyle name="40% - Accent1 2 12" xfId="52313"/>
    <cellStyle name="40% - Accent1 2 12 2" xfId="52314"/>
    <cellStyle name="40% - Accent1 2 12 3" xfId="52315"/>
    <cellStyle name="40% - Accent1 2 12 4" xfId="52316"/>
    <cellStyle name="40% - Accent1 2 12 5" xfId="52317"/>
    <cellStyle name="40% - Accent1 2 13" xfId="52318"/>
    <cellStyle name="40% - Accent1 2 13 2" xfId="52319"/>
    <cellStyle name="40% - Accent1 2 13 3" xfId="52320"/>
    <cellStyle name="40% - Accent1 2 13 4" xfId="52321"/>
    <cellStyle name="40% - Accent1 2 13 5" xfId="52322"/>
    <cellStyle name="40% - Accent1 2 14" xfId="52323"/>
    <cellStyle name="40% - Accent1 2 14 2" xfId="52324"/>
    <cellStyle name="40% - Accent1 2 14 3" xfId="52325"/>
    <cellStyle name="40% - Accent1 2 14 4" xfId="52326"/>
    <cellStyle name="40% - Accent1 2 15" xfId="52327"/>
    <cellStyle name="40% - Accent1 2 15 2" xfId="52328"/>
    <cellStyle name="40% - Accent1 2 15 3" xfId="52329"/>
    <cellStyle name="40% - Accent1 2 15 4" xfId="52330"/>
    <cellStyle name="40% - Accent1 2 16" xfId="52331"/>
    <cellStyle name="40% - Accent1 2 16 2" xfId="52332"/>
    <cellStyle name="40% - Accent1 2 16 3" xfId="52333"/>
    <cellStyle name="40% - Accent1 2 17" xfId="52334"/>
    <cellStyle name="40% - Accent1 2 18" xfId="52335"/>
    <cellStyle name="40% - Accent1 2 2" xfId="49"/>
    <cellStyle name="40% - Accent1 2 2 2" xfId="1459"/>
    <cellStyle name="40% - Accent1 2 2 2 2" xfId="1460"/>
    <cellStyle name="40% - Accent1 2 2 2 2 2" xfId="1461"/>
    <cellStyle name="40% - Accent1 2 2 2 2 2 2" xfId="28454"/>
    <cellStyle name="40% - Accent1 2 2 2 2 3" xfId="28453"/>
    <cellStyle name="40% - Accent1 2 2 2 3" xfId="1462"/>
    <cellStyle name="40% - Accent1 2 2 2 3 2" xfId="28455"/>
    <cellStyle name="40% - Accent1 2 2 2 4" xfId="1463"/>
    <cellStyle name="40% - Accent1 2 2 2 4 2" xfId="28456"/>
    <cellStyle name="40% - Accent1 2 2 2 5" xfId="28452"/>
    <cellStyle name="40% - Accent1 2 2 3" xfId="1464"/>
    <cellStyle name="40% - Accent1 2 2 3 2" xfId="1465"/>
    <cellStyle name="40% - Accent1 2 2 3 2 2" xfId="28458"/>
    <cellStyle name="40% - Accent1 2 2 3 3" xfId="28457"/>
    <cellStyle name="40% - Accent1 2 2 4" xfId="1466"/>
    <cellStyle name="40% - Accent1 2 2 4 2" xfId="52336"/>
    <cellStyle name="40% - Accent1 2 2 4 3" xfId="52337"/>
    <cellStyle name="40% - Accent1 2 2 4 4" xfId="52338"/>
    <cellStyle name="40% - Accent1 2 2 5" xfId="52339"/>
    <cellStyle name="40% - Accent1 2 2 6" xfId="52340"/>
    <cellStyle name="40% - Accent1 2 2 7" xfId="52341"/>
    <cellStyle name="40% - Accent1 2 3" xfId="1467"/>
    <cellStyle name="40% - Accent1 2 3 2" xfId="1468"/>
    <cellStyle name="40% - Accent1 2 3 2 2" xfId="1469"/>
    <cellStyle name="40% - Accent1 2 3 2 2 2" xfId="28461"/>
    <cellStyle name="40% - Accent1 2 3 2 3" xfId="28460"/>
    <cellStyle name="40% - Accent1 2 3 3" xfId="1470"/>
    <cellStyle name="40% - Accent1 2 3 3 2" xfId="1471"/>
    <cellStyle name="40% - Accent1 2 3 3 2 2" xfId="28463"/>
    <cellStyle name="40% - Accent1 2 3 3 3" xfId="28462"/>
    <cellStyle name="40% - Accent1 2 3 4" xfId="1472"/>
    <cellStyle name="40% - Accent1 2 3 4 2" xfId="28464"/>
    <cellStyle name="40% - Accent1 2 3 5" xfId="1473"/>
    <cellStyle name="40% - Accent1 2 3 5 2" xfId="28465"/>
    <cellStyle name="40% - Accent1 2 3 6" xfId="28459"/>
    <cellStyle name="40% - Accent1 2 3 7" xfId="52342"/>
    <cellStyle name="40% - Accent1 2 3 8" xfId="52343"/>
    <cellStyle name="40% - Accent1 2 4" xfId="1474"/>
    <cellStyle name="40% - Accent1 2 4 2" xfId="1475"/>
    <cellStyle name="40% - Accent1 2 4 2 2" xfId="1476"/>
    <cellStyle name="40% - Accent1 2 4 2 2 2" xfId="28468"/>
    <cellStyle name="40% - Accent1 2 4 2 3" xfId="28467"/>
    <cellStyle name="40% - Accent1 2 4 3" xfId="1477"/>
    <cellStyle name="40% - Accent1 2 4 3 2" xfId="1478"/>
    <cellStyle name="40% - Accent1 2 4 3 2 2" xfId="28470"/>
    <cellStyle name="40% - Accent1 2 4 3 3" xfId="28469"/>
    <cellStyle name="40% - Accent1 2 4 4" xfId="1479"/>
    <cellStyle name="40% - Accent1 2 4 4 2" xfId="28471"/>
    <cellStyle name="40% - Accent1 2 4 5" xfId="1480"/>
    <cellStyle name="40% - Accent1 2 4 5 2" xfId="28472"/>
    <cellStyle name="40% - Accent1 2 4 6" xfId="28466"/>
    <cellStyle name="40% - Accent1 2 4 7" xfId="52344"/>
    <cellStyle name="40% - Accent1 2 5" xfId="1481"/>
    <cellStyle name="40% - Accent1 2 5 2" xfId="1482"/>
    <cellStyle name="40% - Accent1 2 5 2 2" xfId="1483"/>
    <cellStyle name="40% - Accent1 2 5 2 2 2" xfId="28475"/>
    <cellStyle name="40% - Accent1 2 5 2 3" xfId="28474"/>
    <cellStyle name="40% - Accent1 2 5 3" xfId="1484"/>
    <cellStyle name="40% - Accent1 2 5 3 2" xfId="1485"/>
    <cellStyle name="40% - Accent1 2 5 3 2 2" xfId="28477"/>
    <cellStyle name="40% - Accent1 2 5 3 3" xfId="28476"/>
    <cellStyle name="40% - Accent1 2 5 4" xfId="1486"/>
    <cellStyle name="40% - Accent1 2 5 4 2" xfId="28478"/>
    <cellStyle name="40% - Accent1 2 5 5" xfId="1487"/>
    <cellStyle name="40% - Accent1 2 5 5 2" xfId="28479"/>
    <cellStyle name="40% - Accent1 2 5 6" xfId="28473"/>
    <cellStyle name="40% - Accent1 2 6" xfId="1488"/>
    <cellStyle name="40% - Accent1 2 6 2" xfId="1489"/>
    <cellStyle name="40% - Accent1 2 6 2 2" xfId="1490"/>
    <cellStyle name="40% - Accent1 2 6 2 2 2" xfId="28482"/>
    <cellStyle name="40% - Accent1 2 6 2 3" xfId="28481"/>
    <cellStyle name="40% - Accent1 2 6 3" xfId="1491"/>
    <cellStyle name="40% - Accent1 2 6 3 2" xfId="1492"/>
    <cellStyle name="40% - Accent1 2 6 3 2 2" xfId="28484"/>
    <cellStyle name="40% - Accent1 2 6 3 3" xfId="28483"/>
    <cellStyle name="40% - Accent1 2 6 4" xfId="1493"/>
    <cellStyle name="40% - Accent1 2 6 4 2" xfId="28485"/>
    <cellStyle name="40% - Accent1 2 6 5" xfId="1494"/>
    <cellStyle name="40% - Accent1 2 6 5 2" xfId="28486"/>
    <cellStyle name="40% - Accent1 2 6 6" xfId="28480"/>
    <cellStyle name="40% - Accent1 2 7" xfId="1495"/>
    <cellStyle name="40% - Accent1 2 7 2" xfId="1496"/>
    <cellStyle name="40% - Accent1 2 7 2 2" xfId="1497"/>
    <cellStyle name="40% - Accent1 2 7 2 2 2" xfId="28489"/>
    <cellStyle name="40% - Accent1 2 7 2 3" xfId="28488"/>
    <cellStyle name="40% - Accent1 2 7 3" xfId="1498"/>
    <cellStyle name="40% - Accent1 2 7 3 2" xfId="1499"/>
    <cellStyle name="40% - Accent1 2 7 3 2 2" xfId="28491"/>
    <cellStyle name="40% - Accent1 2 7 3 3" xfId="28490"/>
    <cellStyle name="40% - Accent1 2 7 4" xfId="1500"/>
    <cellStyle name="40% - Accent1 2 7 4 2" xfId="28492"/>
    <cellStyle name="40% - Accent1 2 7 5" xfId="1501"/>
    <cellStyle name="40% - Accent1 2 7 5 2" xfId="28493"/>
    <cellStyle name="40% - Accent1 2 7 6" xfId="28487"/>
    <cellStyle name="40% - Accent1 2 8" xfId="1502"/>
    <cellStyle name="40% - Accent1 2 8 2" xfId="1503"/>
    <cellStyle name="40% - Accent1 2 8 2 2" xfId="1504"/>
    <cellStyle name="40% - Accent1 2 8 2 2 2" xfId="28496"/>
    <cellStyle name="40% - Accent1 2 8 2 3" xfId="28495"/>
    <cellStyle name="40% - Accent1 2 8 3" xfId="1505"/>
    <cellStyle name="40% - Accent1 2 8 3 2" xfId="1506"/>
    <cellStyle name="40% - Accent1 2 8 3 2 2" xfId="28498"/>
    <cellStyle name="40% - Accent1 2 8 3 3" xfId="28497"/>
    <cellStyle name="40% - Accent1 2 8 4" xfId="1507"/>
    <cellStyle name="40% - Accent1 2 8 4 2" xfId="28499"/>
    <cellStyle name="40% - Accent1 2 8 5" xfId="1508"/>
    <cellStyle name="40% - Accent1 2 8 5 2" xfId="28500"/>
    <cellStyle name="40% - Accent1 2 8 6" xfId="28494"/>
    <cellStyle name="40% - Accent1 2 9" xfId="52345"/>
    <cellStyle name="40% - Accent1 2 9 2" xfId="52346"/>
    <cellStyle name="40% - Accent1 2 9 3" xfId="52347"/>
    <cellStyle name="40% - Accent1 2 9 4" xfId="52348"/>
    <cellStyle name="40% - Accent1 2 9 5" xfId="52349"/>
    <cellStyle name="40% - Accent1 20" xfId="1509"/>
    <cellStyle name="40% - Accent1 21" xfId="1510"/>
    <cellStyle name="40% - Accent1 22" xfId="1511"/>
    <cellStyle name="40% - Accent1 23" xfId="1512"/>
    <cellStyle name="40% - Accent1 24" xfId="1513"/>
    <cellStyle name="40% - Accent1 25" xfId="1514"/>
    <cellStyle name="40% - Accent1 26" xfId="1515"/>
    <cellStyle name="40% - Accent1 27" xfId="1516"/>
    <cellStyle name="40% - Accent1 28" xfId="1517"/>
    <cellStyle name="40% - Accent1 29" xfId="1518"/>
    <cellStyle name="40% - Accent1 3" xfId="50"/>
    <cellStyle name="40% - Accent1 3 10" xfId="52350"/>
    <cellStyle name="40% - Accent1 3 10 2" xfId="52351"/>
    <cellStyle name="40% - Accent1 3 10 3" xfId="52352"/>
    <cellStyle name="40% - Accent1 3 10 4" xfId="52353"/>
    <cellStyle name="40% - Accent1 3 10 5" xfId="52354"/>
    <cellStyle name="40% - Accent1 3 11" xfId="52355"/>
    <cellStyle name="40% - Accent1 3 11 2" xfId="52356"/>
    <cellStyle name="40% - Accent1 3 11 3" xfId="52357"/>
    <cellStyle name="40% - Accent1 3 11 4" xfId="52358"/>
    <cellStyle name="40% - Accent1 3 11 5" xfId="52359"/>
    <cellStyle name="40% - Accent1 3 12" xfId="52360"/>
    <cellStyle name="40% - Accent1 3 12 2" xfId="52361"/>
    <cellStyle name="40% - Accent1 3 12 3" xfId="52362"/>
    <cellStyle name="40% - Accent1 3 12 4" xfId="52363"/>
    <cellStyle name="40% - Accent1 3 12 5" xfId="52364"/>
    <cellStyle name="40% - Accent1 3 13" xfId="52365"/>
    <cellStyle name="40% - Accent1 3 13 2" xfId="52366"/>
    <cellStyle name="40% - Accent1 3 13 3" xfId="52367"/>
    <cellStyle name="40% - Accent1 3 13 4" xfId="52368"/>
    <cellStyle name="40% - Accent1 3 13 5" xfId="52369"/>
    <cellStyle name="40% - Accent1 3 14" xfId="52370"/>
    <cellStyle name="40% - Accent1 3 14 2" xfId="52371"/>
    <cellStyle name="40% - Accent1 3 14 3" xfId="52372"/>
    <cellStyle name="40% - Accent1 3 14 4" xfId="52373"/>
    <cellStyle name="40% - Accent1 3 15" xfId="52374"/>
    <cellStyle name="40% - Accent1 3 15 2" xfId="52375"/>
    <cellStyle name="40% - Accent1 3 15 3" xfId="52376"/>
    <cellStyle name="40% - Accent1 3 15 4" xfId="52377"/>
    <cellStyle name="40% - Accent1 3 16" xfId="52378"/>
    <cellStyle name="40% - Accent1 3 16 2" xfId="52379"/>
    <cellStyle name="40% - Accent1 3 16 3" xfId="52380"/>
    <cellStyle name="40% - Accent1 3 17" xfId="52381"/>
    <cellStyle name="40% - Accent1 3 18" xfId="52382"/>
    <cellStyle name="40% - Accent1 3 2" xfId="51"/>
    <cellStyle name="40% - Accent1 3 2 2" xfId="1519"/>
    <cellStyle name="40% - Accent1 3 2 2 2" xfId="1520"/>
    <cellStyle name="40% - Accent1 3 2 2 2 2" xfId="1521"/>
    <cellStyle name="40% - Accent1 3 2 2 2 2 2" xfId="28503"/>
    <cellStyle name="40% - Accent1 3 2 2 2 3" xfId="28502"/>
    <cellStyle name="40% - Accent1 3 2 2 3" xfId="1522"/>
    <cellStyle name="40% - Accent1 3 2 2 3 2" xfId="28504"/>
    <cellStyle name="40% - Accent1 3 2 2 4" xfId="1523"/>
    <cellStyle name="40% - Accent1 3 2 2 4 2" xfId="28505"/>
    <cellStyle name="40% - Accent1 3 2 2 5" xfId="28501"/>
    <cellStyle name="40% - Accent1 3 2 3" xfId="1524"/>
    <cellStyle name="40% - Accent1 3 2 3 2" xfId="1525"/>
    <cellStyle name="40% - Accent1 3 2 3 2 2" xfId="28507"/>
    <cellStyle name="40% - Accent1 3 2 3 3" xfId="28506"/>
    <cellStyle name="40% - Accent1 3 2 3 4" xfId="52383"/>
    <cellStyle name="40% - Accent1 3 2 4" xfId="1526"/>
    <cellStyle name="40% - Accent1 3 2 5" xfId="52384"/>
    <cellStyle name="40% - Accent1 3 2 6" xfId="52385"/>
    <cellStyle name="40% - Accent1 3 3" xfId="52386"/>
    <cellStyle name="40% - Accent1 3 3 2" xfId="52387"/>
    <cellStyle name="40% - Accent1 3 3 3" xfId="52388"/>
    <cellStyle name="40% - Accent1 3 3 4" xfId="52389"/>
    <cellStyle name="40% - Accent1 3 3 5" xfId="52390"/>
    <cellStyle name="40% - Accent1 3 3 6" xfId="52391"/>
    <cellStyle name="40% - Accent1 3 3 7" xfId="52392"/>
    <cellStyle name="40% - Accent1 3 4" xfId="52393"/>
    <cellStyle name="40% - Accent1 3 4 2" xfId="52394"/>
    <cellStyle name="40% - Accent1 3 4 3" xfId="52395"/>
    <cellStyle name="40% - Accent1 3 4 4" xfId="52396"/>
    <cellStyle name="40% - Accent1 3 4 5" xfId="52397"/>
    <cellStyle name="40% - Accent1 3 5" xfId="52398"/>
    <cellStyle name="40% - Accent1 3 5 2" xfId="52399"/>
    <cellStyle name="40% - Accent1 3 5 3" xfId="52400"/>
    <cellStyle name="40% - Accent1 3 5 4" xfId="52401"/>
    <cellStyle name="40% - Accent1 3 5 5" xfId="52402"/>
    <cellStyle name="40% - Accent1 3 6" xfId="52403"/>
    <cellStyle name="40% - Accent1 3 6 2" xfId="52404"/>
    <cellStyle name="40% - Accent1 3 6 3" xfId="52405"/>
    <cellStyle name="40% - Accent1 3 6 4" xfId="52406"/>
    <cellStyle name="40% - Accent1 3 6 5" xfId="52407"/>
    <cellStyle name="40% - Accent1 3 7" xfId="52408"/>
    <cellStyle name="40% - Accent1 3 7 2" xfId="52409"/>
    <cellStyle name="40% - Accent1 3 7 3" xfId="52410"/>
    <cellStyle name="40% - Accent1 3 7 4" xfId="52411"/>
    <cellStyle name="40% - Accent1 3 7 5" xfId="52412"/>
    <cellStyle name="40% - Accent1 3 8" xfId="52413"/>
    <cellStyle name="40% - Accent1 3 8 2" xfId="52414"/>
    <cellStyle name="40% - Accent1 3 8 3" xfId="52415"/>
    <cellStyle name="40% - Accent1 3 8 4" xfId="52416"/>
    <cellStyle name="40% - Accent1 3 8 5" xfId="52417"/>
    <cellStyle name="40% - Accent1 3 9" xfId="52418"/>
    <cellStyle name="40% - Accent1 3 9 2" xfId="52419"/>
    <cellStyle name="40% - Accent1 3 9 3" xfId="52420"/>
    <cellStyle name="40% - Accent1 3 9 4" xfId="52421"/>
    <cellStyle name="40% - Accent1 3 9 5" xfId="52422"/>
    <cellStyle name="40% - Accent1 30" xfId="52423"/>
    <cellStyle name="40% - Accent1 30 2" xfId="52424"/>
    <cellStyle name="40% - Accent1 30 2 2" xfId="52425"/>
    <cellStyle name="40% - Accent1 30 2 2 2" xfId="52426"/>
    <cellStyle name="40% - Accent1 30 2 2 2 2" xfId="52427"/>
    <cellStyle name="40% - Accent1 30 2 2 2 3" xfId="52428"/>
    <cellStyle name="40% - Accent1 30 2 2 2 4" xfId="52429"/>
    <cellStyle name="40% - Accent1 30 2 2 3" xfId="52430"/>
    <cellStyle name="40% - Accent1 30 2 2 4" xfId="52431"/>
    <cellStyle name="40% - Accent1 30 2 2 5" xfId="52432"/>
    <cellStyle name="40% - Accent1 30 2 3" xfId="52433"/>
    <cellStyle name="40% - Accent1 30 2 3 2" xfId="52434"/>
    <cellStyle name="40% - Accent1 30 2 3 3" xfId="52435"/>
    <cellStyle name="40% - Accent1 30 2 3 4" xfId="52436"/>
    <cellStyle name="40% - Accent1 30 2 4" xfId="52437"/>
    <cellStyle name="40% - Accent1 30 2 4 2" xfId="52438"/>
    <cellStyle name="40% - Accent1 30 2 4 3" xfId="52439"/>
    <cellStyle name="40% - Accent1 30 2 4 4" xfId="52440"/>
    <cellStyle name="40% - Accent1 30 2 5" xfId="52441"/>
    <cellStyle name="40% - Accent1 30 2 6" xfId="52442"/>
    <cellStyle name="40% - Accent1 30 2 7" xfId="52443"/>
    <cellStyle name="40% - Accent1 30 3" xfId="52444"/>
    <cellStyle name="40% - Accent1 30 3 2" xfId="52445"/>
    <cellStyle name="40% - Accent1 30 3 2 2" xfId="52446"/>
    <cellStyle name="40% - Accent1 30 3 2 3" xfId="52447"/>
    <cellStyle name="40% - Accent1 30 3 2 4" xfId="52448"/>
    <cellStyle name="40% - Accent1 30 3 3" xfId="52449"/>
    <cellStyle name="40% - Accent1 30 3 4" xfId="52450"/>
    <cellStyle name="40% - Accent1 30 3 5" xfId="52451"/>
    <cellStyle name="40% - Accent1 30 4" xfId="52452"/>
    <cellStyle name="40% - Accent1 30 4 2" xfId="52453"/>
    <cellStyle name="40% - Accent1 30 4 3" xfId="52454"/>
    <cellStyle name="40% - Accent1 30 4 4" xfId="52455"/>
    <cellStyle name="40% - Accent1 30 5" xfId="52456"/>
    <cellStyle name="40% - Accent1 30 5 2" xfId="52457"/>
    <cellStyle name="40% - Accent1 30 5 3" xfId="52458"/>
    <cellStyle name="40% - Accent1 30 5 4" xfId="52459"/>
    <cellStyle name="40% - Accent1 30 6" xfId="52460"/>
    <cellStyle name="40% - Accent1 30 7" xfId="52461"/>
    <cellStyle name="40% - Accent1 30 8" xfId="52462"/>
    <cellStyle name="40% - Accent1 31" xfId="52463"/>
    <cellStyle name="40% - Accent1 31 2" xfId="52464"/>
    <cellStyle name="40% - Accent1 31 2 2" xfId="52465"/>
    <cellStyle name="40% - Accent1 31 2 2 2" xfId="52466"/>
    <cellStyle name="40% - Accent1 31 2 2 3" xfId="52467"/>
    <cellStyle name="40% - Accent1 31 2 2 4" xfId="52468"/>
    <cellStyle name="40% - Accent1 31 2 3" xfId="52469"/>
    <cellStyle name="40% - Accent1 31 2 4" xfId="52470"/>
    <cellStyle name="40% - Accent1 31 2 5" xfId="52471"/>
    <cellStyle name="40% - Accent1 31 3" xfId="52472"/>
    <cellStyle name="40% - Accent1 31 3 2" xfId="52473"/>
    <cellStyle name="40% - Accent1 31 3 3" xfId="52474"/>
    <cellStyle name="40% - Accent1 31 3 4" xfId="52475"/>
    <cellStyle name="40% - Accent1 31 4" xfId="52476"/>
    <cellStyle name="40% - Accent1 31 4 2" xfId="52477"/>
    <cellStyle name="40% - Accent1 31 4 3" xfId="52478"/>
    <cellStyle name="40% - Accent1 31 4 4" xfId="52479"/>
    <cellStyle name="40% - Accent1 31 5" xfId="52480"/>
    <cellStyle name="40% - Accent1 31 6" xfId="52481"/>
    <cellStyle name="40% - Accent1 31 7" xfId="52482"/>
    <cellStyle name="40% - Accent1 32" xfId="52483"/>
    <cellStyle name="40% - Accent1 32 2" xfId="52484"/>
    <cellStyle name="40% - Accent1 32 2 2" xfId="52485"/>
    <cellStyle name="40% - Accent1 32 2 2 2" xfId="52486"/>
    <cellStyle name="40% - Accent1 32 2 2 3" xfId="52487"/>
    <cellStyle name="40% - Accent1 32 2 2 4" xfId="52488"/>
    <cellStyle name="40% - Accent1 32 2 3" xfId="52489"/>
    <cellStyle name="40% - Accent1 32 2 4" xfId="52490"/>
    <cellStyle name="40% - Accent1 32 2 5" xfId="52491"/>
    <cellStyle name="40% - Accent1 32 3" xfId="52492"/>
    <cellStyle name="40% - Accent1 32 3 2" xfId="52493"/>
    <cellStyle name="40% - Accent1 32 3 3" xfId="52494"/>
    <cellStyle name="40% - Accent1 32 3 4" xfId="52495"/>
    <cellStyle name="40% - Accent1 32 4" xfId="52496"/>
    <cellStyle name="40% - Accent1 32 4 2" xfId="52497"/>
    <cellStyle name="40% - Accent1 32 4 3" xfId="52498"/>
    <cellStyle name="40% - Accent1 32 4 4" xfId="52499"/>
    <cellStyle name="40% - Accent1 32 5" xfId="52500"/>
    <cellStyle name="40% - Accent1 32 6" xfId="52501"/>
    <cellStyle name="40% - Accent1 32 7" xfId="52502"/>
    <cellStyle name="40% - Accent1 33" xfId="52503"/>
    <cellStyle name="40% - Accent1 33 2" xfId="52504"/>
    <cellStyle name="40% - Accent1 33 2 2" xfId="52505"/>
    <cellStyle name="40% - Accent1 33 2 3" xfId="52506"/>
    <cellStyle name="40% - Accent1 33 2 4" xfId="52507"/>
    <cellStyle name="40% - Accent1 33 3" xfId="52508"/>
    <cellStyle name="40% - Accent1 33 4" xfId="52509"/>
    <cellStyle name="40% - Accent1 33 5" xfId="52510"/>
    <cellStyle name="40% - Accent1 34" xfId="52511"/>
    <cellStyle name="40% - Accent1 34 2" xfId="52512"/>
    <cellStyle name="40% - Accent1 34 3" xfId="52513"/>
    <cellStyle name="40% - Accent1 34 4" xfId="52514"/>
    <cellStyle name="40% - Accent1 35" xfId="52515"/>
    <cellStyle name="40% - Accent1 35 2" xfId="52516"/>
    <cellStyle name="40% - Accent1 35 3" xfId="52517"/>
    <cellStyle name="40% - Accent1 35 4" xfId="52518"/>
    <cellStyle name="40% - Accent1 36" xfId="52519"/>
    <cellStyle name="40% - Accent1 37" xfId="52520"/>
    <cellStyle name="40% - Accent1 38" xfId="52521"/>
    <cellStyle name="40% - Accent1 4" xfId="52"/>
    <cellStyle name="40% - Accent1 4 2" xfId="53"/>
    <cellStyle name="40% - Accent1 4 2 2" xfId="1527"/>
    <cellStyle name="40% - Accent1 4 2 2 2" xfId="1528"/>
    <cellStyle name="40% - Accent1 4 2 2 2 2" xfId="1529"/>
    <cellStyle name="40% - Accent1 4 2 2 2 2 2" xfId="28510"/>
    <cellStyle name="40% - Accent1 4 2 2 2 3" xfId="28509"/>
    <cellStyle name="40% - Accent1 4 2 2 3" xfId="1530"/>
    <cellStyle name="40% - Accent1 4 2 2 3 2" xfId="28511"/>
    <cellStyle name="40% - Accent1 4 2 2 4" xfId="1531"/>
    <cellStyle name="40% - Accent1 4 2 2 4 2" xfId="28512"/>
    <cellStyle name="40% - Accent1 4 2 2 5" xfId="28508"/>
    <cellStyle name="40% - Accent1 4 2 3" xfId="1532"/>
    <cellStyle name="40% - Accent1 4 2 3 2" xfId="1533"/>
    <cellStyle name="40% - Accent1 4 2 3 2 2" xfId="28514"/>
    <cellStyle name="40% - Accent1 4 2 3 3" xfId="28513"/>
    <cellStyle name="40% - Accent1 4 2 4" xfId="1534"/>
    <cellStyle name="40% - Accent1 4 2 5" xfId="52522"/>
    <cellStyle name="40% - Accent1 4 3" xfId="52523"/>
    <cellStyle name="40% - Accent1 4 3 2" xfId="52524"/>
    <cellStyle name="40% - Accent1 4 4" xfId="52525"/>
    <cellStyle name="40% - Accent1 4 4 2" xfId="52526"/>
    <cellStyle name="40% - Accent1 4 5" xfId="52527"/>
    <cellStyle name="40% - Accent1 4 5 2" xfId="52528"/>
    <cellStyle name="40% - Accent1 4 5 3" xfId="52529"/>
    <cellStyle name="40% - Accent1 4 6" xfId="52530"/>
    <cellStyle name="40% - Accent1 5" xfId="1535"/>
    <cellStyle name="40% - Accent1 5 10" xfId="52531"/>
    <cellStyle name="40% - Accent1 5 10 2" xfId="52532"/>
    <cellStyle name="40% - Accent1 5 10 3" xfId="52533"/>
    <cellStyle name="40% - Accent1 5 11" xfId="52534"/>
    <cellStyle name="40% - Accent1 5 12" xfId="52535"/>
    <cellStyle name="40% - Accent1 5 13" xfId="52536"/>
    <cellStyle name="40% - Accent1 5 14" xfId="52537"/>
    <cellStyle name="40% - Accent1 5 2" xfId="1536"/>
    <cellStyle name="40% - Accent1 5 2 10" xfId="52538"/>
    <cellStyle name="40% - Accent1 5 2 11" xfId="52539"/>
    <cellStyle name="40% - Accent1 5 2 12" xfId="52540"/>
    <cellStyle name="40% - Accent1 5 2 2" xfId="1537"/>
    <cellStyle name="40% - Accent1 5 2 2 2" xfId="1538"/>
    <cellStyle name="40% - Accent1 5 2 2 2 2" xfId="1539"/>
    <cellStyle name="40% - Accent1 5 2 2 2 2 2" xfId="1540"/>
    <cellStyle name="40% - Accent1 5 2 2 2 2 2 2" xfId="28519"/>
    <cellStyle name="40% - Accent1 5 2 2 2 2 2 2 2" xfId="52541"/>
    <cellStyle name="40% - Accent1 5 2 2 2 2 2 2 3" xfId="52542"/>
    <cellStyle name="40% - Accent1 5 2 2 2 2 2 3" xfId="52543"/>
    <cellStyle name="40% - Accent1 5 2 2 2 2 2 3 2" xfId="52544"/>
    <cellStyle name="40% - Accent1 5 2 2 2 2 2 3 3" xfId="52545"/>
    <cellStyle name="40% - Accent1 5 2 2 2 2 2 4" xfId="52546"/>
    <cellStyle name="40% - Accent1 5 2 2 2 2 2 5" xfId="52547"/>
    <cellStyle name="40% - Accent1 5 2 2 2 2 3" xfId="28518"/>
    <cellStyle name="40% - Accent1 5 2 2 2 2 3 2" xfId="52548"/>
    <cellStyle name="40% - Accent1 5 2 2 2 2 3 3" xfId="52549"/>
    <cellStyle name="40% - Accent1 5 2 2 2 2 4" xfId="52550"/>
    <cellStyle name="40% - Accent1 5 2 2 2 2 4 2" xfId="52551"/>
    <cellStyle name="40% - Accent1 5 2 2 2 2 4 3" xfId="52552"/>
    <cellStyle name="40% - Accent1 5 2 2 2 2 5" xfId="52553"/>
    <cellStyle name="40% - Accent1 5 2 2 2 2 5 2" xfId="52554"/>
    <cellStyle name="40% - Accent1 5 2 2 2 2 5 3" xfId="52555"/>
    <cellStyle name="40% - Accent1 5 2 2 2 2 6" xfId="52556"/>
    <cellStyle name="40% - Accent1 5 2 2 2 2 7" xfId="52557"/>
    <cellStyle name="40% - Accent1 5 2 2 2 3" xfId="1541"/>
    <cellStyle name="40% - Accent1 5 2 2 2 3 2" xfId="28520"/>
    <cellStyle name="40% - Accent1 5 2 2 2 3 2 2" xfId="52558"/>
    <cellStyle name="40% - Accent1 5 2 2 2 3 2 3" xfId="52559"/>
    <cellStyle name="40% - Accent1 5 2 2 2 3 3" xfId="52560"/>
    <cellStyle name="40% - Accent1 5 2 2 2 3 3 2" xfId="52561"/>
    <cellStyle name="40% - Accent1 5 2 2 2 3 3 3" xfId="52562"/>
    <cellStyle name="40% - Accent1 5 2 2 2 3 4" xfId="52563"/>
    <cellStyle name="40% - Accent1 5 2 2 2 3 5" xfId="52564"/>
    <cellStyle name="40% - Accent1 5 2 2 2 4" xfId="1542"/>
    <cellStyle name="40% - Accent1 5 2 2 2 4 2" xfId="28521"/>
    <cellStyle name="40% - Accent1 5 2 2 2 4 3" xfId="52565"/>
    <cellStyle name="40% - Accent1 5 2 2 2 5" xfId="28517"/>
    <cellStyle name="40% - Accent1 5 2 2 2 5 2" xfId="52566"/>
    <cellStyle name="40% - Accent1 5 2 2 2 5 3" xfId="52567"/>
    <cellStyle name="40% - Accent1 5 2 2 2 6" xfId="52568"/>
    <cellStyle name="40% - Accent1 5 2 2 2 6 2" xfId="52569"/>
    <cellStyle name="40% - Accent1 5 2 2 2 6 3" xfId="52570"/>
    <cellStyle name="40% - Accent1 5 2 2 2 7" xfId="52571"/>
    <cellStyle name="40% - Accent1 5 2 2 2 8" xfId="52572"/>
    <cellStyle name="40% - Accent1 5 2 2 3" xfId="1543"/>
    <cellStyle name="40% - Accent1 5 2 2 3 2" xfId="1544"/>
    <cellStyle name="40% - Accent1 5 2 2 3 2 2" xfId="28523"/>
    <cellStyle name="40% - Accent1 5 2 2 3 2 2 2" xfId="52573"/>
    <cellStyle name="40% - Accent1 5 2 2 3 2 2 3" xfId="52574"/>
    <cellStyle name="40% - Accent1 5 2 2 3 2 3" xfId="52575"/>
    <cellStyle name="40% - Accent1 5 2 2 3 2 3 2" xfId="52576"/>
    <cellStyle name="40% - Accent1 5 2 2 3 2 3 3" xfId="52577"/>
    <cellStyle name="40% - Accent1 5 2 2 3 2 4" xfId="52578"/>
    <cellStyle name="40% - Accent1 5 2 2 3 2 5" xfId="52579"/>
    <cellStyle name="40% - Accent1 5 2 2 3 3" xfId="28522"/>
    <cellStyle name="40% - Accent1 5 2 2 3 3 2" xfId="52580"/>
    <cellStyle name="40% - Accent1 5 2 2 3 3 3" xfId="52581"/>
    <cellStyle name="40% - Accent1 5 2 2 3 4" xfId="52582"/>
    <cellStyle name="40% - Accent1 5 2 2 3 4 2" xfId="52583"/>
    <cellStyle name="40% - Accent1 5 2 2 3 4 3" xfId="52584"/>
    <cellStyle name="40% - Accent1 5 2 2 3 5" xfId="52585"/>
    <cellStyle name="40% - Accent1 5 2 2 3 5 2" xfId="52586"/>
    <cellStyle name="40% - Accent1 5 2 2 3 5 3" xfId="52587"/>
    <cellStyle name="40% - Accent1 5 2 2 3 6" xfId="52588"/>
    <cellStyle name="40% - Accent1 5 2 2 3 7" xfId="52589"/>
    <cellStyle name="40% - Accent1 5 2 2 4" xfId="1545"/>
    <cellStyle name="40% - Accent1 5 2 2 4 2" xfId="28524"/>
    <cellStyle name="40% - Accent1 5 2 2 4 2 2" xfId="52590"/>
    <cellStyle name="40% - Accent1 5 2 2 4 2 3" xfId="52591"/>
    <cellStyle name="40% - Accent1 5 2 2 4 3" xfId="52592"/>
    <cellStyle name="40% - Accent1 5 2 2 4 3 2" xfId="52593"/>
    <cellStyle name="40% - Accent1 5 2 2 4 3 3" xfId="52594"/>
    <cellStyle name="40% - Accent1 5 2 2 4 4" xfId="52595"/>
    <cellStyle name="40% - Accent1 5 2 2 4 5" xfId="52596"/>
    <cellStyle name="40% - Accent1 5 2 2 5" xfId="1546"/>
    <cellStyle name="40% - Accent1 5 2 2 5 2" xfId="28525"/>
    <cellStyle name="40% - Accent1 5 2 2 5 3" xfId="52597"/>
    <cellStyle name="40% - Accent1 5 2 2 6" xfId="28516"/>
    <cellStyle name="40% - Accent1 5 2 2 6 2" xfId="52598"/>
    <cellStyle name="40% - Accent1 5 2 2 6 3" xfId="52599"/>
    <cellStyle name="40% - Accent1 5 2 2 7" xfId="52600"/>
    <cellStyle name="40% - Accent1 5 2 2 7 2" xfId="52601"/>
    <cellStyle name="40% - Accent1 5 2 2 7 3" xfId="52602"/>
    <cellStyle name="40% - Accent1 5 2 2 8" xfId="52603"/>
    <cellStyle name="40% - Accent1 5 2 2 9" xfId="52604"/>
    <cellStyle name="40% - Accent1 5 2 3" xfId="1547"/>
    <cellStyle name="40% - Accent1 5 2 3 2" xfId="1548"/>
    <cellStyle name="40% - Accent1 5 2 3 2 2" xfId="1549"/>
    <cellStyle name="40% - Accent1 5 2 3 2 2 2" xfId="28528"/>
    <cellStyle name="40% - Accent1 5 2 3 2 2 2 2" xfId="52605"/>
    <cellStyle name="40% - Accent1 5 2 3 2 2 2 3" xfId="52606"/>
    <cellStyle name="40% - Accent1 5 2 3 2 2 3" xfId="52607"/>
    <cellStyle name="40% - Accent1 5 2 3 2 2 3 2" xfId="52608"/>
    <cellStyle name="40% - Accent1 5 2 3 2 2 3 3" xfId="52609"/>
    <cellStyle name="40% - Accent1 5 2 3 2 2 4" xfId="52610"/>
    <cellStyle name="40% - Accent1 5 2 3 2 2 5" xfId="52611"/>
    <cellStyle name="40% - Accent1 5 2 3 2 3" xfId="1550"/>
    <cellStyle name="40% - Accent1 5 2 3 2 3 2" xfId="28529"/>
    <cellStyle name="40% - Accent1 5 2 3 2 3 3" xfId="52612"/>
    <cellStyle name="40% - Accent1 5 2 3 2 4" xfId="28527"/>
    <cellStyle name="40% - Accent1 5 2 3 2 4 2" xfId="52613"/>
    <cellStyle name="40% - Accent1 5 2 3 2 4 3" xfId="52614"/>
    <cellStyle name="40% - Accent1 5 2 3 2 5" xfId="52615"/>
    <cellStyle name="40% - Accent1 5 2 3 2 5 2" xfId="52616"/>
    <cellStyle name="40% - Accent1 5 2 3 2 5 3" xfId="52617"/>
    <cellStyle name="40% - Accent1 5 2 3 2 6" xfId="52618"/>
    <cellStyle name="40% - Accent1 5 2 3 2 7" xfId="52619"/>
    <cellStyle name="40% - Accent1 5 2 3 3" xfId="1551"/>
    <cellStyle name="40% - Accent1 5 2 3 3 2" xfId="28530"/>
    <cellStyle name="40% - Accent1 5 2 3 3 2 2" xfId="52620"/>
    <cellStyle name="40% - Accent1 5 2 3 3 2 3" xfId="52621"/>
    <cellStyle name="40% - Accent1 5 2 3 3 3" xfId="52622"/>
    <cellStyle name="40% - Accent1 5 2 3 3 3 2" xfId="52623"/>
    <cellStyle name="40% - Accent1 5 2 3 3 3 3" xfId="52624"/>
    <cellStyle name="40% - Accent1 5 2 3 3 4" xfId="52625"/>
    <cellStyle name="40% - Accent1 5 2 3 3 5" xfId="52626"/>
    <cellStyle name="40% - Accent1 5 2 3 4" xfId="1552"/>
    <cellStyle name="40% - Accent1 5 2 3 4 2" xfId="28531"/>
    <cellStyle name="40% - Accent1 5 2 3 4 3" xfId="52627"/>
    <cellStyle name="40% - Accent1 5 2 3 5" xfId="28526"/>
    <cellStyle name="40% - Accent1 5 2 3 5 2" xfId="52628"/>
    <cellStyle name="40% - Accent1 5 2 3 5 3" xfId="52629"/>
    <cellStyle name="40% - Accent1 5 2 3 6" xfId="52630"/>
    <cellStyle name="40% - Accent1 5 2 3 6 2" xfId="52631"/>
    <cellStyle name="40% - Accent1 5 2 3 6 3" xfId="52632"/>
    <cellStyle name="40% - Accent1 5 2 3 7" xfId="52633"/>
    <cellStyle name="40% - Accent1 5 2 3 8" xfId="52634"/>
    <cellStyle name="40% - Accent1 5 2 4" xfId="1553"/>
    <cellStyle name="40% - Accent1 5 2 4 2" xfId="1554"/>
    <cellStyle name="40% - Accent1 5 2 4 2 2" xfId="28533"/>
    <cellStyle name="40% - Accent1 5 2 4 2 2 2" xfId="52635"/>
    <cellStyle name="40% - Accent1 5 2 4 2 2 3" xfId="52636"/>
    <cellStyle name="40% - Accent1 5 2 4 2 3" xfId="52637"/>
    <cellStyle name="40% - Accent1 5 2 4 2 3 2" xfId="52638"/>
    <cellStyle name="40% - Accent1 5 2 4 2 3 3" xfId="52639"/>
    <cellStyle name="40% - Accent1 5 2 4 2 4" xfId="52640"/>
    <cellStyle name="40% - Accent1 5 2 4 2 5" xfId="52641"/>
    <cellStyle name="40% - Accent1 5 2 4 3" xfId="1555"/>
    <cellStyle name="40% - Accent1 5 2 4 3 2" xfId="28534"/>
    <cellStyle name="40% - Accent1 5 2 4 3 3" xfId="52642"/>
    <cellStyle name="40% - Accent1 5 2 4 4" xfId="28532"/>
    <cellStyle name="40% - Accent1 5 2 4 4 2" xfId="52643"/>
    <cellStyle name="40% - Accent1 5 2 4 4 3" xfId="52644"/>
    <cellStyle name="40% - Accent1 5 2 4 5" xfId="52645"/>
    <cellStyle name="40% - Accent1 5 2 4 5 2" xfId="52646"/>
    <cellStyle name="40% - Accent1 5 2 4 5 3" xfId="52647"/>
    <cellStyle name="40% - Accent1 5 2 4 6" xfId="52648"/>
    <cellStyle name="40% - Accent1 5 2 4 7" xfId="52649"/>
    <cellStyle name="40% - Accent1 5 2 5" xfId="1556"/>
    <cellStyle name="40% - Accent1 5 2 5 2" xfId="1557"/>
    <cellStyle name="40% - Accent1 5 2 5 2 2" xfId="28536"/>
    <cellStyle name="40% - Accent1 5 2 5 2 3" xfId="52650"/>
    <cellStyle name="40% - Accent1 5 2 5 3" xfId="28535"/>
    <cellStyle name="40% - Accent1 5 2 5 3 2" xfId="52651"/>
    <cellStyle name="40% - Accent1 5 2 5 3 3" xfId="52652"/>
    <cellStyle name="40% - Accent1 5 2 5 4" xfId="52653"/>
    <cellStyle name="40% - Accent1 5 2 5 5" xfId="52654"/>
    <cellStyle name="40% - Accent1 5 2 6" xfId="1558"/>
    <cellStyle name="40% - Accent1 5 2 6 2" xfId="28537"/>
    <cellStyle name="40% - Accent1 5 2 6 2 2" xfId="52655"/>
    <cellStyle name="40% - Accent1 5 2 6 2 3" xfId="52656"/>
    <cellStyle name="40% - Accent1 5 2 7" xfId="28515"/>
    <cellStyle name="40% - Accent1 5 2 7 2" xfId="52657"/>
    <cellStyle name="40% - Accent1 5 2 7 3" xfId="52658"/>
    <cellStyle name="40% - Accent1 5 2 8" xfId="52659"/>
    <cellStyle name="40% - Accent1 5 2 8 2" xfId="52660"/>
    <cellStyle name="40% - Accent1 5 2 8 3" xfId="52661"/>
    <cellStyle name="40% - Accent1 5 2 9" xfId="52662"/>
    <cellStyle name="40% - Accent1 5 2 9 2" xfId="52663"/>
    <cellStyle name="40% - Accent1 5 2 9 3" xfId="52664"/>
    <cellStyle name="40% - Accent1 5 3" xfId="1559"/>
    <cellStyle name="40% - Accent1 5 3 10" xfId="52665"/>
    <cellStyle name="40% - Accent1 5 3 2" xfId="1560"/>
    <cellStyle name="40% - Accent1 5 3 2 2" xfId="1561"/>
    <cellStyle name="40% - Accent1 5 3 2 2 2" xfId="1562"/>
    <cellStyle name="40% - Accent1 5 3 2 2 2 2" xfId="28541"/>
    <cellStyle name="40% - Accent1 5 3 2 2 2 2 2" xfId="52666"/>
    <cellStyle name="40% - Accent1 5 3 2 2 2 2 3" xfId="52667"/>
    <cellStyle name="40% - Accent1 5 3 2 2 2 3" xfId="52668"/>
    <cellStyle name="40% - Accent1 5 3 2 2 2 3 2" xfId="52669"/>
    <cellStyle name="40% - Accent1 5 3 2 2 2 3 3" xfId="52670"/>
    <cellStyle name="40% - Accent1 5 3 2 2 2 4" xfId="52671"/>
    <cellStyle name="40% - Accent1 5 3 2 2 2 5" xfId="52672"/>
    <cellStyle name="40% - Accent1 5 3 2 2 3" xfId="28540"/>
    <cellStyle name="40% - Accent1 5 3 2 2 3 2" xfId="52673"/>
    <cellStyle name="40% - Accent1 5 3 2 2 3 3" xfId="52674"/>
    <cellStyle name="40% - Accent1 5 3 2 2 4" xfId="52675"/>
    <cellStyle name="40% - Accent1 5 3 2 2 4 2" xfId="52676"/>
    <cellStyle name="40% - Accent1 5 3 2 2 4 3" xfId="52677"/>
    <cellStyle name="40% - Accent1 5 3 2 2 5" xfId="52678"/>
    <cellStyle name="40% - Accent1 5 3 2 2 5 2" xfId="52679"/>
    <cellStyle name="40% - Accent1 5 3 2 2 5 3" xfId="52680"/>
    <cellStyle name="40% - Accent1 5 3 2 2 6" xfId="52681"/>
    <cellStyle name="40% - Accent1 5 3 2 2 7" xfId="52682"/>
    <cellStyle name="40% - Accent1 5 3 2 3" xfId="1563"/>
    <cellStyle name="40% - Accent1 5 3 2 3 2" xfId="28542"/>
    <cellStyle name="40% - Accent1 5 3 2 3 2 2" xfId="52683"/>
    <cellStyle name="40% - Accent1 5 3 2 3 2 3" xfId="52684"/>
    <cellStyle name="40% - Accent1 5 3 2 3 3" xfId="52685"/>
    <cellStyle name="40% - Accent1 5 3 2 3 3 2" xfId="52686"/>
    <cellStyle name="40% - Accent1 5 3 2 3 3 3" xfId="52687"/>
    <cellStyle name="40% - Accent1 5 3 2 3 4" xfId="52688"/>
    <cellStyle name="40% - Accent1 5 3 2 3 5" xfId="52689"/>
    <cellStyle name="40% - Accent1 5 3 2 4" xfId="28539"/>
    <cellStyle name="40% - Accent1 5 3 2 4 2" xfId="52690"/>
    <cellStyle name="40% - Accent1 5 3 2 4 3" xfId="52691"/>
    <cellStyle name="40% - Accent1 5 3 2 5" xfId="52692"/>
    <cellStyle name="40% - Accent1 5 3 2 5 2" xfId="52693"/>
    <cellStyle name="40% - Accent1 5 3 2 5 3" xfId="52694"/>
    <cellStyle name="40% - Accent1 5 3 2 6" xfId="52695"/>
    <cellStyle name="40% - Accent1 5 3 2 6 2" xfId="52696"/>
    <cellStyle name="40% - Accent1 5 3 2 6 3" xfId="52697"/>
    <cellStyle name="40% - Accent1 5 3 2 7" xfId="52698"/>
    <cellStyle name="40% - Accent1 5 3 2 8" xfId="52699"/>
    <cellStyle name="40% - Accent1 5 3 3" xfId="1564"/>
    <cellStyle name="40% - Accent1 5 3 3 2" xfId="1565"/>
    <cellStyle name="40% - Accent1 5 3 3 2 2" xfId="28544"/>
    <cellStyle name="40% - Accent1 5 3 3 2 2 2" xfId="52700"/>
    <cellStyle name="40% - Accent1 5 3 3 2 2 3" xfId="52701"/>
    <cellStyle name="40% - Accent1 5 3 3 2 3" xfId="52702"/>
    <cellStyle name="40% - Accent1 5 3 3 2 3 2" xfId="52703"/>
    <cellStyle name="40% - Accent1 5 3 3 2 3 3" xfId="52704"/>
    <cellStyle name="40% - Accent1 5 3 3 2 4" xfId="52705"/>
    <cellStyle name="40% - Accent1 5 3 3 2 5" xfId="52706"/>
    <cellStyle name="40% - Accent1 5 3 3 3" xfId="28543"/>
    <cellStyle name="40% - Accent1 5 3 3 3 2" xfId="52707"/>
    <cellStyle name="40% - Accent1 5 3 3 3 3" xfId="52708"/>
    <cellStyle name="40% - Accent1 5 3 3 4" xfId="52709"/>
    <cellStyle name="40% - Accent1 5 3 3 4 2" xfId="52710"/>
    <cellStyle name="40% - Accent1 5 3 3 4 3" xfId="52711"/>
    <cellStyle name="40% - Accent1 5 3 3 5" xfId="52712"/>
    <cellStyle name="40% - Accent1 5 3 3 5 2" xfId="52713"/>
    <cellStyle name="40% - Accent1 5 3 3 5 3" xfId="52714"/>
    <cellStyle name="40% - Accent1 5 3 3 6" xfId="52715"/>
    <cellStyle name="40% - Accent1 5 3 3 7" xfId="52716"/>
    <cellStyle name="40% - Accent1 5 3 4" xfId="1566"/>
    <cellStyle name="40% - Accent1 5 3 4 2" xfId="28545"/>
    <cellStyle name="40% - Accent1 5 3 4 2 2" xfId="52717"/>
    <cellStyle name="40% - Accent1 5 3 4 2 3" xfId="52718"/>
    <cellStyle name="40% - Accent1 5 3 4 3" xfId="52719"/>
    <cellStyle name="40% - Accent1 5 3 4 3 2" xfId="52720"/>
    <cellStyle name="40% - Accent1 5 3 4 3 3" xfId="52721"/>
    <cellStyle name="40% - Accent1 5 3 4 4" xfId="52722"/>
    <cellStyle name="40% - Accent1 5 3 4 5" xfId="52723"/>
    <cellStyle name="40% - Accent1 5 3 5" xfId="28538"/>
    <cellStyle name="40% - Accent1 5 3 5 2" xfId="52724"/>
    <cellStyle name="40% - Accent1 5 3 5 2 2" xfId="52725"/>
    <cellStyle name="40% - Accent1 5 3 5 2 3" xfId="52726"/>
    <cellStyle name="40% - Accent1 5 3 6" xfId="52727"/>
    <cellStyle name="40% - Accent1 5 3 6 2" xfId="52728"/>
    <cellStyle name="40% - Accent1 5 3 6 3" xfId="52729"/>
    <cellStyle name="40% - Accent1 5 3 7" xfId="52730"/>
    <cellStyle name="40% - Accent1 5 3 7 2" xfId="52731"/>
    <cellStyle name="40% - Accent1 5 3 7 3" xfId="52732"/>
    <cellStyle name="40% - Accent1 5 3 8" xfId="52733"/>
    <cellStyle name="40% - Accent1 5 3 9" xfId="52734"/>
    <cellStyle name="40% - Accent1 5 4" xfId="1567"/>
    <cellStyle name="40% - Accent1 5 4 2" xfId="1568"/>
    <cellStyle name="40% - Accent1 5 4 2 2" xfId="1569"/>
    <cellStyle name="40% - Accent1 5 4 2 2 2" xfId="28548"/>
    <cellStyle name="40% - Accent1 5 4 2 2 2 2" xfId="52735"/>
    <cellStyle name="40% - Accent1 5 4 2 2 2 3" xfId="52736"/>
    <cellStyle name="40% - Accent1 5 4 2 2 3" xfId="52737"/>
    <cellStyle name="40% - Accent1 5 4 2 2 3 2" xfId="52738"/>
    <cellStyle name="40% - Accent1 5 4 2 2 3 3" xfId="52739"/>
    <cellStyle name="40% - Accent1 5 4 2 2 4" xfId="52740"/>
    <cellStyle name="40% - Accent1 5 4 2 2 5" xfId="52741"/>
    <cellStyle name="40% - Accent1 5 4 2 3" xfId="28547"/>
    <cellStyle name="40% - Accent1 5 4 2 3 2" xfId="52742"/>
    <cellStyle name="40% - Accent1 5 4 2 3 3" xfId="52743"/>
    <cellStyle name="40% - Accent1 5 4 2 4" xfId="52744"/>
    <cellStyle name="40% - Accent1 5 4 2 4 2" xfId="52745"/>
    <cellStyle name="40% - Accent1 5 4 2 4 3" xfId="52746"/>
    <cellStyle name="40% - Accent1 5 4 2 5" xfId="52747"/>
    <cellStyle name="40% - Accent1 5 4 2 5 2" xfId="52748"/>
    <cellStyle name="40% - Accent1 5 4 2 5 3" xfId="52749"/>
    <cellStyle name="40% - Accent1 5 4 2 6" xfId="52750"/>
    <cellStyle name="40% - Accent1 5 4 2 7" xfId="52751"/>
    <cellStyle name="40% - Accent1 5 4 3" xfId="1570"/>
    <cellStyle name="40% - Accent1 5 4 3 2" xfId="28549"/>
    <cellStyle name="40% - Accent1 5 4 3 2 2" xfId="52752"/>
    <cellStyle name="40% - Accent1 5 4 3 2 3" xfId="52753"/>
    <cellStyle name="40% - Accent1 5 4 3 3" xfId="52754"/>
    <cellStyle name="40% - Accent1 5 4 3 3 2" xfId="52755"/>
    <cellStyle name="40% - Accent1 5 4 3 3 3" xfId="52756"/>
    <cellStyle name="40% - Accent1 5 4 3 4" xfId="52757"/>
    <cellStyle name="40% - Accent1 5 4 3 5" xfId="52758"/>
    <cellStyle name="40% - Accent1 5 4 4" xfId="28546"/>
    <cellStyle name="40% - Accent1 5 4 4 2" xfId="52759"/>
    <cellStyle name="40% - Accent1 5 4 4 3" xfId="52760"/>
    <cellStyle name="40% - Accent1 5 4 5" xfId="52761"/>
    <cellStyle name="40% - Accent1 5 4 5 2" xfId="52762"/>
    <cellStyle name="40% - Accent1 5 4 5 3" xfId="52763"/>
    <cellStyle name="40% - Accent1 5 4 6" xfId="52764"/>
    <cellStyle name="40% - Accent1 5 4 6 2" xfId="52765"/>
    <cellStyle name="40% - Accent1 5 4 6 3" xfId="52766"/>
    <cellStyle name="40% - Accent1 5 4 7" xfId="52767"/>
    <cellStyle name="40% - Accent1 5 4 8" xfId="52768"/>
    <cellStyle name="40% - Accent1 5 5" xfId="1571"/>
    <cellStyle name="40% - Accent1 5 5 2" xfId="1572"/>
    <cellStyle name="40% - Accent1 5 5 2 2" xfId="28551"/>
    <cellStyle name="40% - Accent1 5 5 2 2 2" xfId="52769"/>
    <cellStyle name="40% - Accent1 5 5 2 2 3" xfId="52770"/>
    <cellStyle name="40% - Accent1 5 5 2 3" xfId="52771"/>
    <cellStyle name="40% - Accent1 5 5 2 3 2" xfId="52772"/>
    <cellStyle name="40% - Accent1 5 5 2 3 3" xfId="52773"/>
    <cellStyle name="40% - Accent1 5 5 2 4" xfId="52774"/>
    <cellStyle name="40% - Accent1 5 5 2 5" xfId="52775"/>
    <cellStyle name="40% - Accent1 5 5 3" xfId="28550"/>
    <cellStyle name="40% - Accent1 5 5 3 2" xfId="52776"/>
    <cellStyle name="40% - Accent1 5 5 3 3" xfId="52777"/>
    <cellStyle name="40% - Accent1 5 5 4" xfId="52778"/>
    <cellStyle name="40% - Accent1 5 5 4 2" xfId="52779"/>
    <cellStyle name="40% - Accent1 5 5 4 3" xfId="52780"/>
    <cellStyle name="40% - Accent1 5 5 5" xfId="52781"/>
    <cellStyle name="40% - Accent1 5 5 5 2" xfId="52782"/>
    <cellStyle name="40% - Accent1 5 5 5 3" xfId="52783"/>
    <cellStyle name="40% - Accent1 5 5 6" xfId="52784"/>
    <cellStyle name="40% - Accent1 5 5 7" xfId="52785"/>
    <cellStyle name="40% - Accent1 5 6" xfId="1573"/>
    <cellStyle name="40% - Accent1 5 6 2" xfId="28552"/>
    <cellStyle name="40% - Accent1 5 6 2 2" xfId="52786"/>
    <cellStyle name="40% - Accent1 5 6 2 3" xfId="52787"/>
    <cellStyle name="40% - Accent1 5 6 3" xfId="52788"/>
    <cellStyle name="40% - Accent1 5 6 3 2" xfId="52789"/>
    <cellStyle name="40% - Accent1 5 6 3 3" xfId="52790"/>
    <cellStyle name="40% - Accent1 5 6 4" xfId="52791"/>
    <cellStyle name="40% - Accent1 5 6 5" xfId="52792"/>
    <cellStyle name="40% - Accent1 5 7" xfId="1574"/>
    <cellStyle name="40% - Accent1 5 7 2" xfId="28553"/>
    <cellStyle name="40% - Accent1 5 7 3" xfId="52793"/>
    <cellStyle name="40% - Accent1 5 7 3 2" xfId="52794"/>
    <cellStyle name="40% - Accent1 5 7 3 3" xfId="52795"/>
    <cellStyle name="40% - Accent1 5 7 4" xfId="52796"/>
    <cellStyle name="40% - Accent1 5 7 5" xfId="52797"/>
    <cellStyle name="40% - Accent1 5 8" xfId="52798"/>
    <cellStyle name="40% - Accent1 5 8 2" xfId="52799"/>
    <cellStyle name="40% - Accent1 5 8 3" xfId="52800"/>
    <cellStyle name="40% - Accent1 5 9" xfId="52801"/>
    <cellStyle name="40% - Accent1 5 9 2" xfId="52802"/>
    <cellStyle name="40% - Accent1 5 9 3" xfId="52803"/>
    <cellStyle name="40% - Accent1 6" xfId="1575"/>
    <cellStyle name="40% - Accent1 6 10" xfId="52804"/>
    <cellStyle name="40% - Accent1 6 11" xfId="52805"/>
    <cellStyle name="40% - Accent1 6 2" xfId="1576"/>
    <cellStyle name="40% - Accent1 6 2 2" xfId="1577"/>
    <cellStyle name="40% - Accent1 6 2 2 2" xfId="1578"/>
    <cellStyle name="40% - Accent1 6 2 2 2 2" xfId="1579"/>
    <cellStyle name="40% - Accent1 6 2 2 2 2 2" xfId="28557"/>
    <cellStyle name="40% - Accent1 6 2 2 2 2 3" xfId="52806"/>
    <cellStyle name="40% - Accent1 6 2 2 2 3" xfId="28556"/>
    <cellStyle name="40% - Accent1 6 2 2 2 3 2" xfId="52807"/>
    <cellStyle name="40% - Accent1 6 2 2 2 3 3" xfId="52808"/>
    <cellStyle name="40% - Accent1 6 2 2 2 4" xfId="52809"/>
    <cellStyle name="40% - Accent1 6 2 2 2 5" xfId="52810"/>
    <cellStyle name="40% - Accent1 6 2 2 3" xfId="1580"/>
    <cellStyle name="40% - Accent1 6 2 2 3 2" xfId="28558"/>
    <cellStyle name="40% - Accent1 6 2 2 3 3" xfId="52811"/>
    <cellStyle name="40% - Accent1 6 2 2 4" xfId="28555"/>
    <cellStyle name="40% - Accent1 6 2 2 4 2" xfId="52812"/>
    <cellStyle name="40% - Accent1 6 2 2 4 3" xfId="52813"/>
    <cellStyle name="40% - Accent1 6 2 2 5" xfId="52814"/>
    <cellStyle name="40% - Accent1 6 2 2 5 2" xfId="52815"/>
    <cellStyle name="40% - Accent1 6 2 2 5 3" xfId="52816"/>
    <cellStyle name="40% - Accent1 6 2 2 6" xfId="52817"/>
    <cellStyle name="40% - Accent1 6 2 2 7" xfId="52818"/>
    <cellStyle name="40% - Accent1 6 2 3" xfId="1581"/>
    <cellStyle name="40% - Accent1 6 2 3 2" xfId="1582"/>
    <cellStyle name="40% - Accent1 6 2 3 2 2" xfId="28560"/>
    <cellStyle name="40% - Accent1 6 2 3 2 3" xfId="52819"/>
    <cellStyle name="40% - Accent1 6 2 3 3" xfId="1583"/>
    <cellStyle name="40% - Accent1 6 2 3 3 2" xfId="28561"/>
    <cellStyle name="40% - Accent1 6 2 3 3 3" xfId="52820"/>
    <cellStyle name="40% - Accent1 6 2 3 4" xfId="28559"/>
    <cellStyle name="40% - Accent1 6 2 3 5" xfId="52821"/>
    <cellStyle name="40% - Accent1 6 2 4" xfId="1584"/>
    <cellStyle name="40% - Accent1 6 2 4 2" xfId="28562"/>
    <cellStyle name="40% - Accent1 6 2 4 2 2" xfId="52822"/>
    <cellStyle name="40% - Accent1 6 2 4 2 3" xfId="52823"/>
    <cellStyle name="40% - Accent1 6 2 5" xfId="1585"/>
    <cellStyle name="40% - Accent1 6 2 5 2" xfId="28563"/>
    <cellStyle name="40% - Accent1 6 2 5 3" xfId="52824"/>
    <cellStyle name="40% - Accent1 6 2 6" xfId="1586"/>
    <cellStyle name="40% - Accent1 6 2 6 2" xfId="28564"/>
    <cellStyle name="40% - Accent1 6 2 6 3" xfId="52825"/>
    <cellStyle name="40% - Accent1 6 2 7" xfId="28554"/>
    <cellStyle name="40% - Accent1 6 2 8" xfId="52826"/>
    <cellStyle name="40% - Accent1 6 2 9" xfId="52827"/>
    <cellStyle name="40% - Accent1 6 3" xfId="1587"/>
    <cellStyle name="40% - Accent1 6 3 2" xfId="1588"/>
    <cellStyle name="40% - Accent1 6 3 2 2" xfId="28566"/>
    <cellStyle name="40% - Accent1 6 3 2 2 2" xfId="52828"/>
    <cellStyle name="40% - Accent1 6 3 2 2 3" xfId="52829"/>
    <cellStyle name="40% - Accent1 6 3 2 3" xfId="52830"/>
    <cellStyle name="40% - Accent1 6 3 2 3 2" xfId="52831"/>
    <cellStyle name="40% - Accent1 6 3 2 3 3" xfId="52832"/>
    <cellStyle name="40% - Accent1 6 3 2 4" xfId="52833"/>
    <cellStyle name="40% - Accent1 6 3 2 5" xfId="52834"/>
    <cellStyle name="40% - Accent1 6 3 3" xfId="28565"/>
    <cellStyle name="40% - Accent1 6 3 3 2" xfId="52835"/>
    <cellStyle name="40% - Accent1 6 3 3 2 2" xfId="52836"/>
    <cellStyle name="40% - Accent1 6 3 3 2 3" xfId="52837"/>
    <cellStyle name="40% - Accent1 6 3 4" xfId="52838"/>
    <cellStyle name="40% - Accent1 6 3 4 2" xfId="52839"/>
    <cellStyle name="40% - Accent1 6 3 4 3" xfId="52840"/>
    <cellStyle name="40% - Accent1 6 3 5" xfId="52841"/>
    <cellStyle name="40% - Accent1 6 3 5 2" xfId="52842"/>
    <cellStyle name="40% - Accent1 6 3 5 3" xfId="52843"/>
    <cellStyle name="40% - Accent1 6 3 6" xfId="52844"/>
    <cellStyle name="40% - Accent1 6 3 7" xfId="52845"/>
    <cellStyle name="40% - Accent1 6 3 8" xfId="52846"/>
    <cellStyle name="40% - Accent1 6 4" xfId="1589"/>
    <cellStyle name="40% - Accent1 6 4 2" xfId="28567"/>
    <cellStyle name="40% - Accent1 6 4 2 2" xfId="52847"/>
    <cellStyle name="40% - Accent1 6 4 2 3" xfId="52848"/>
    <cellStyle name="40% - Accent1 6 4 3" xfId="52849"/>
    <cellStyle name="40% - Accent1 6 4 3 2" xfId="52850"/>
    <cellStyle name="40% - Accent1 6 4 3 3" xfId="52851"/>
    <cellStyle name="40% - Accent1 6 4 4" xfId="52852"/>
    <cellStyle name="40% - Accent1 6 4 5" xfId="52853"/>
    <cellStyle name="40% - Accent1 6 5" xfId="1590"/>
    <cellStyle name="40% - Accent1 6 5 2" xfId="28568"/>
    <cellStyle name="40% - Accent1 6 5 3" xfId="52854"/>
    <cellStyle name="40% - Accent1 6 5 3 2" xfId="52855"/>
    <cellStyle name="40% - Accent1 6 5 3 3" xfId="52856"/>
    <cellStyle name="40% - Accent1 6 5 4" xfId="52857"/>
    <cellStyle name="40% - Accent1 6 5 5" xfId="52858"/>
    <cellStyle name="40% - Accent1 6 6" xfId="52859"/>
    <cellStyle name="40% - Accent1 6 6 2" xfId="52860"/>
    <cellStyle name="40% - Accent1 6 6 3" xfId="52861"/>
    <cellStyle name="40% - Accent1 6 7" xfId="52862"/>
    <cellStyle name="40% - Accent1 6 7 2" xfId="52863"/>
    <cellStyle name="40% - Accent1 6 7 3" xfId="52864"/>
    <cellStyle name="40% - Accent1 6 8" xfId="52865"/>
    <cellStyle name="40% - Accent1 6 9" xfId="52866"/>
    <cellStyle name="40% - Accent1 7" xfId="1591"/>
    <cellStyle name="40% - Accent1 7 10" xfId="52867"/>
    <cellStyle name="40% - Accent1 7 2" xfId="1592"/>
    <cellStyle name="40% - Accent1 7 2 2" xfId="1593"/>
    <cellStyle name="40% - Accent1 7 2 2 2" xfId="1594"/>
    <cellStyle name="40% - Accent1 7 2 2 2 2" xfId="28571"/>
    <cellStyle name="40% - Accent1 7 2 2 2 3" xfId="52868"/>
    <cellStyle name="40% - Accent1 7 2 2 3" xfId="1595"/>
    <cellStyle name="40% - Accent1 7 2 2 3 2" xfId="28572"/>
    <cellStyle name="40% - Accent1 7 2 2 3 3" xfId="52869"/>
    <cellStyle name="40% - Accent1 7 2 2 4" xfId="28570"/>
    <cellStyle name="40% - Accent1 7 2 2 5" xfId="52870"/>
    <cellStyle name="40% - Accent1 7 2 3" xfId="1596"/>
    <cellStyle name="40% - Accent1 7 2 3 2" xfId="1597"/>
    <cellStyle name="40% - Accent1 7 2 3 2 2" xfId="28574"/>
    <cellStyle name="40% - Accent1 7 2 3 2 3" xfId="52871"/>
    <cellStyle name="40% - Accent1 7 2 3 3" xfId="28573"/>
    <cellStyle name="40% - Accent1 7 2 4" xfId="1598"/>
    <cellStyle name="40% - Accent1 7 2 4 2" xfId="28575"/>
    <cellStyle name="40% - Accent1 7 2 4 3" xfId="52872"/>
    <cellStyle name="40% - Accent1 7 2 5" xfId="1599"/>
    <cellStyle name="40% - Accent1 7 2 5 2" xfId="28576"/>
    <cellStyle name="40% - Accent1 7 2 5 3" xfId="52873"/>
    <cellStyle name="40% - Accent1 7 2 6" xfId="1600"/>
    <cellStyle name="40% - Accent1 7 2 6 2" xfId="28577"/>
    <cellStyle name="40% - Accent1 7 2 7" xfId="28569"/>
    <cellStyle name="40% - Accent1 7 2 8" xfId="52874"/>
    <cellStyle name="40% - Accent1 7 3" xfId="1601"/>
    <cellStyle name="40% - Accent1 7 3 2" xfId="28578"/>
    <cellStyle name="40% - Accent1 7 3 2 2" xfId="52875"/>
    <cellStyle name="40% - Accent1 7 3 2 2 2" xfId="52876"/>
    <cellStyle name="40% - Accent1 7 3 2 2 3" xfId="52877"/>
    <cellStyle name="40% - Accent1 7 3 3" xfId="52878"/>
    <cellStyle name="40% - Accent1 7 3 3 2" xfId="52879"/>
    <cellStyle name="40% - Accent1 7 3 3 3" xfId="52880"/>
    <cellStyle name="40% - Accent1 7 3 4" xfId="52881"/>
    <cellStyle name="40% - Accent1 7 3 5" xfId="52882"/>
    <cellStyle name="40% - Accent1 7 3 6" xfId="52883"/>
    <cellStyle name="40% - Accent1 7 4" xfId="1602"/>
    <cellStyle name="40% - Accent1 7 4 2" xfId="28579"/>
    <cellStyle name="40% - Accent1 7 4 3" xfId="52884"/>
    <cellStyle name="40% - Accent1 7 5" xfId="52885"/>
    <cellStyle name="40% - Accent1 7 5 2" xfId="52886"/>
    <cellStyle name="40% - Accent1 7 5 3" xfId="52887"/>
    <cellStyle name="40% - Accent1 7 6" xfId="52888"/>
    <cellStyle name="40% - Accent1 7 6 2" xfId="52889"/>
    <cellStyle name="40% - Accent1 7 6 3" xfId="52890"/>
    <cellStyle name="40% - Accent1 7 7" xfId="52891"/>
    <cellStyle name="40% - Accent1 7 8" xfId="52892"/>
    <cellStyle name="40% - Accent1 7 9" xfId="52893"/>
    <cellStyle name="40% - Accent1 8" xfId="1603"/>
    <cellStyle name="40% - Accent1 8 2" xfId="1604"/>
    <cellStyle name="40% - Accent1 8 2 2" xfId="1605"/>
    <cellStyle name="40% - Accent1 8 2 2 2" xfId="1606"/>
    <cellStyle name="40% - Accent1 8 2 2 2 2" xfId="28582"/>
    <cellStyle name="40% - Accent1 8 2 2 2 3" xfId="52894"/>
    <cellStyle name="40% - Accent1 8 2 2 3" xfId="28581"/>
    <cellStyle name="40% - Accent1 8 2 3" xfId="1607"/>
    <cellStyle name="40% - Accent1 8 2 3 2" xfId="1608"/>
    <cellStyle name="40% - Accent1 8 2 3 2 2" xfId="28584"/>
    <cellStyle name="40% - Accent1 8 2 3 3" xfId="28583"/>
    <cellStyle name="40% - Accent1 8 2 4" xfId="1609"/>
    <cellStyle name="40% - Accent1 8 2 4 2" xfId="28585"/>
    <cellStyle name="40% - Accent1 8 2 5" xfId="1610"/>
    <cellStyle name="40% - Accent1 8 2 5 2" xfId="28586"/>
    <cellStyle name="40% - Accent1 8 2 6" xfId="1611"/>
    <cellStyle name="40% - Accent1 8 2 6 2" xfId="28587"/>
    <cellStyle name="40% - Accent1 8 2 7" xfId="28580"/>
    <cellStyle name="40% - Accent1 8 3" xfId="1612"/>
    <cellStyle name="40% - Accent1 8 3 2" xfId="28588"/>
    <cellStyle name="40% - Accent1 8 3 2 2" xfId="52895"/>
    <cellStyle name="40% - Accent1 8 3 2 3" xfId="52896"/>
    <cellStyle name="40% - Accent1 8 4" xfId="52897"/>
    <cellStyle name="40% - Accent1 8 4 2" xfId="52898"/>
    <cellStyle name="40% - Accent1 8 4 3" xfId="52899"/>
    <cellStyle name="40% - Accent1 8 5" xfId="52900"/>
    <cellStyle name="40% - Accent1 8 5 2" xfId="52901"/>
    <cellStyle name="40% - Accent1 8 5 3" xfId="52902"/>
    <cellStyle name="40% - Accent1 8 6" xfId="52903"/>
    <cellStyle name="40% - Accent1 8 7" xfId="52904"/>
    <cellStyle name="40% - Accent1 8 8" xfId="52905"/>
    <cellStyle name="40% - Accent1 8 9" xfId="52906"/>
    <cellStyle name="40% - Accent1 9" xfId="1613"/>
    <cellStyle name="40% - Accent1 9 2" xfId="1614"/>
    <cellStyle name="40% - Accent1 9 2 2" xfId="28589"/>
    <cellStyle name="40% - Accent1 9 2 2 2" xfId="52907"/>
    <cellStyle name="40% - Accent1 9 2 2 3" xfId="52908"/>
    <cellStyle name="40% - Accent1 9 3" xfId="52909"/>
    <cellStyle name="40% - Accent1 9 3 2" xfId="52910"/>
    <cellStyle name="40% - Accent1 9 3 2 2" xfId="52911"/>
    <cellStyle name="40% - Accent1 9 3 2 3" xfId="52912"/>
    <cellStyle name="40% - Accent1 9 4" xfId="52913"/>
    <cellStyle name="40% - Accent1 9 5" xfId="52914"/>
    <cellStyle name="40% - Accent1 9 6" xfId="52915"/>
    <cellStyle name="40% - Accent1 9 7" xfId="52916"/>
    <cellStyle name="40% - Accent2 10" xfId="1615"/>
    <cellStyle name="40% - Accent2 10 2" xfId="52917"/>
    <cellStyle name="40% - Accent2 10 3" xfId="52918"/>
    <cellStyle name="40% - Accent2 10 4" xfId="52919"/>
    <cellStyle name="40% - Accent2 10 5" xfId="52920"/>
    <cellStyle name="40% - Accent2 10 6" xfId="52921"/>
    <cellStyle name="40% - Accent2 11" xfId="1616"/>
    <cellStyle name="40% - Accent2 11 2" xfId="52922"/>
    <cellStyle name="40% - Accent2 11 3" xfId="52923"/>
    <cellStyle name="40% - Accent2 11 4" xfId="52924"/>
    <cellStyle name="40% - Accent2 11 5" xfId="52925"/>
    <cellStyle name="40% - Accent2 11 6" xfId="52926"/>
    <cellStyle name="40% - Accent2 12" xfId="1617"/>
    <cellStyle name="40% - Accent2 12 2" xfId="52927"/>
    <cellStyle name="40% - Accent2 12 3" xfId="52928"/>
    <cellStyle name="40% - Accent2 12 4" xfId="52929"/>
    <cellStyle name="40% - Accent2 12 5" xfId="52930"/>
    <cellStyle name="40% - Accent2 12 6" xfId="52931"/>
    <cellStyle name="40% - Accent2 13" xfId="1618"/>
    <cellStyle name="40% - Accent2 13 2" xfId="52932"/>
    <cellStyle name="40% - Accent2 13 3" xfId="52933"/>
    <cellStyle name="40% - Accent2 13 4" xfId="52934"/>
    <cellStyle name="40% - Accent2 13 5" xfId="52935"/>
    <cellStyle name="40% - Accent2 13 6" xfId="52936"/>
    <cellStyle name="40% - Accent2 14" xfId="1619"/>
    <cellStyle name="40% - Accent2 14 2" xfId="52937"/>
    <cellStyle name="40% - Accent2 14 3" xfId="52938"/>
    <cellStyle name="40% - Accent2 14 4" xfId="52939"/>
    <cellStyle name="40% - Accent2 14 5" xfId="52940"/>
    <cellStyle name="40% - Accent2 14 6" xfId="52941"/>
    <cellStyle name="40% - Accent2 15" xfId="1620"/>
    <cellStyle name="40% - Accent2 15 2" xfId="52942"/>
    <cellStyle name="40% - Accent2 15 3" xfId="52943"/>
    <cellStyle name="40% - Accent2 15 4" xfId="52944"/>
    <cellStyle name="40% - Accent2 15 5" xfId="52945"/>
    <cellStyle name="40% - Accent2 15 6" xfId="52946"/>
    <cellStyle name="40% - Accent2 16" xfId="1621"/>
    <cellStyle name="40% - Accent2 16 2" xfId="52947"/>
    <cellStyle name="40% - Accent2 16 3" xfId="52948"/>
    <cellStyle name="40% - Accent2 16 4" xfId="52949"/>
    <cellStyle name="40% - Accent2 16 5" xfId="52950"/>
    <cellStyle name="40% - Accent2 17" xfId="1622"/>
    <cellStyle name="40% - Accent2 17 2" xfId="52951"/>
    <cellStyle name="40% - Accent2 17 3" xfId="52952"/>
    <cellStyle name="40% - Accent2 17 4" xfId="52953"/>
    <cellStyle name="40% - Accent2 17 5" xfId="52954"/>
    <cellStyle name="40% - Accent2 18" xfId="1623"/>
    <cellStyle name="40% - Accent2 19" xfId="1624"/>
    <cellStyle name="40% - Accent2 2" xfId="54"/>
    <cellStyle name="40% - Accent2 2 10" xfId="52955"/>
    <cellStyle name="40% - Accent2 2 10 2" xfId="52956"/>
    <cellStyle name="40% - Accent2 2 10 3" xfId="52957"/>
    <cellStyle name="40% - Accent2 2 10 4" xfId="52958"/>
    <cellStyle name="40% - Accent2 2 10 5" xfId="52959"/>
    <cellStyle name="40% - Accent2 2 11" xfId="52960"/>
    <cellStyle name="40% - Accent2 2 11 2" xfId="52961"/>
    <cellStyle name="40% - Accent2 2 11 3" xfId="52962"/>
    <cellStyle name="40% - Accent2 2 11 4" xfId="52963"/>
    <cellStyle name="40% - Accent2 2 11 5" xfId="52964"/>
    <cellStyle name="40% - Accent2 2 12" xfId="52965"/>
    <cellStyle name="40% - Accent2 2 12 2" xfId="52966"/>
    <cellStyle name="40% - Accent2 2 12 3" xfId="52967"/>
    <cellStyle name="40% - Accent2 2 12 4" xfId="52968"/>
    <cellStyle name="40% - Accent2 2 12 5" xfId="52969"/>
    <cellStyle name="40% - Accent2 2 13" xfId="52970"/>
    <cellStyle name="40% - Accent2 2 13 2" xfId="52971"/>
    <cellStyle name="40% - Accent2 2 13 3" xfId="52972"/>
    <cellStyle name="40% - Accent2 2 13 4" xfId="52973"/>
    <cellStyle name="40% - Accent2 2 13 5" xfId="52974"/>
    <cellStyle name="40% - Accent2 2 14" xfId="52975"/>
    <cellStyle name="40% - Accent2 2 14 2" xfId="52976"/>
    <cellStyle name="40% - Accent2 2 14 3" xfId="52977"/>
    <cellStyle name="40% - Accent2 2 14 4" xfId="52978"/>
    <cellStyle name="40% - Accent2 2 15" xfId="52979"/>
    <cellStyle name="40% - Accent2 2 15 2" xfId="52980"/>
    <cellStyle name="40% - Accent2 2 15 3" xfId="52981"/>
    <cellStyle name="40% - Accent2 2 15 4" xfId="52982"/>
    <cellStyle name="40% - Accent2 2 16" xfId="52983"/>
    <cellStyle name="40% - Accent2 2 16 2" xfId="52984"/>
    <cellStyle name="40% - Accent2 2 16 3" xfId="52985"/>
    <cellStyle name="40% - Accent2 2 17" xfId="52986"/>
    <cellStyle name="40% - Accent2 2 18" xfId="52987"/>
    <cellStyle name="40% - Accent2 2 2" xfId="55"/>
    <cellStyle name="40% - Accent2 2 2 2" xfId="1625"/>
    <cellStyle name="40% - Accent2 2 2 2 2" xfId="1626"/>
    <cellStyle name="40% - Accent2 2 2 2 2 2" xfId="1627"/>
    <cellStyle name="40% - Accent2 2 2 2 2 2 2" xfId="28592"/>
    <cellStyle name="40% - Accent2 2 2 2 2 3" xfId="28591"/>
    <cellStyle name="40% - Accent2 2 2 2 3" xfId="1628"/>
    <cellStyle name="40% - Accent2 2 2 2 3 2" xfId="28593"/>
    <cellStyle name="40% - Accent2 2 2 2 4" xfId="1629"/>
    <cellStyle name="40% - Accent2 2 2 2 4 2" xfId="28594"/>
    <cellStyle name="40% - Accent2 2 2 2 5" xfId="28590"/>
    <cellStyle name="40% - Accent2 2 2 3" xfId="1630"/>
    <cellStyle name="40% - Accent2 2 2 3 2" xfId="1631"/>
    <cellStyle name="40% - Accent2 2 2 3 2 2" xfId="28596"/>
    <cellStyle name="40% - Accent2 2 2 3 3" xfId="28595"/>
    <cellStyle name="40% - Accent2 2 2 4" xfId="1632"/>
    <cellStyle name="40% - Accent2 2 2 4 2" xfId="52988"/>
    <cellStyle name="40% - Accent2 2 2 4 3" xfId="52989"/>
    <cellStyle name="40% - Accent2 2 2 4 4" xfId="52990"/>
    <cellStyle name="40% - Accent2 2 2 5" xfId="52991"/>
    <cellStyle name="40% - Accent2 2 2 6" xfId="52992"/>
    <cellStyle name="40% - Accent2 2 2 7" xfId="52993"/>
    <cellStyle name="40% - Accent2 2 3" xfId="1633"/>
    <cellStyle name="40% - Accent2 2 3 2" xfId="1634"/>
    <cellStyle name="40% - Accent2 2 3 2 2" xfId="1635"/>
    <cellStyle name="40% - Accent2 2 3 2 2 2" xfId="28599"/>
    <cellStyle name="40% - Accent2 2 3 2 3" xfId="28598"/>
    <cellStyle name="40% - Accent2 2 3 3" xfId="1636"/>
    <cellStyle name="40% - Accent2 2 3 3 2" xfId="1637"/>
    <cellStyle name="40% - Accent2 2 3 3 2 2" xfId="28601"/>
    <cellStyle name="40% - Accent2 2 3 3 3" xfId="28600"/>
    <cellStyle name="40% - Accent2 2 3 4" xfId="1638"/>
    <cellStyle name="40% - Accent2 2 3 4 2" xfId="28602"/>
    <cellStyle name="40% - Accent2 2 3 5" xfId="1639"/>
    <cellStyle name="40% - Accent2 2 3 5 2" xfId="28603"/>
    <cellStyle name="40% - Accent2 2 3 6" xfId="28597"/>
    <cellStyle name="40% - Accent2 2 3 7" xfId="52994"/>
    <cellStyle name="40% - Accent2 2 3 8" xfId="52995"/>
    <cellStyle name="40% - Accent2 2 4" xfId="1640"/>
    <cellStyle name="40% - Accent2 2 4 2" xfId="1641"/>
    <cellStyle name="40% - Accent2 2 4 2 2" xfId="1642"/>
    <cellStyle name="40% - Accent2 2 4 2 2 2" xfId="28606"/>
    <cellStyle name="40% - Accent2 2 4 2 3" xfId="28605"/>
    <cellStyle name="40% - Accent2 2 4 3" xfId="1643"/>
    <cellStyle name="40% - Accent2 2 4 3 2" xfId="1644"/>
    <cellStyle name="40% - Accent2 2 4 3 2 2" xfId="28608"/>
    <cellStyle name="40% - Accent2 2 4 3 3" xfId="28607"/>
    <cellStyle name="40% - Accent2 2 4 4" xfId="1645"/>
    <cellStyle name="40% - Accent2 2 4 4 2" xfId="28609"/>
    <cellStyle name="40% - Accent2 2 4 5" xfId="1646"/>
    <cellStyle name="40% - Accent2 2 4 5 2" xfId="28610"/>
    <cellStyle name="40% - Accent2 2 4 6" xfId="28604"/>
    <cellStyle name="40% - Accent2 2 4 7" xfId="52996"/>
    <cellStyle name="40% - Accent2 2 5" xfId="1647"/>
    <cellStyle name="40% - Accent2 2 5 2" xfId="1648"/>
    <cellStyle name="40% - Accent2 2 5 2 2" xfId="1649"/>
    <cellStyle name="40% - Accent2 2 5 2 2 2" xfId="28613"/>
    <cellStyle name="40% - Accent2 2 5 2 3" xfId="28612"/>
    <cellStyle name="40% - Accent2 2 5 3" xfId="1650"/>
    <cellStyle name="40% - Accent2 2 5 3 2" xfId="1651"/>
    <cellStyle name="40% - Accent2 2 5 3 2 2" xfId="28615"/>
    <cellStyle name="40% - Accent2 2 5 3 3" xfId="28614"/>
    <cellStyle name="40% - Accent2 2 5 4" xfId="1652"/>
    <cellStyle name="40% - Accent2 2 5 4 2" xfId="28616"/>
    <cellStyle name="40% - Accent2 2 5 5" xfId="1653"/>
    <cellStyle name="40% - Accent2 2 5 5 2" xfId="28617"/>
    <cellStyle name="40% - Accent2 2 5 6" xfId="28611"/>
    <cellStyle name="40% - Accent2 2 6" xfId="1654"/>
    <cellStyle name="40% - Accent2 2 6 2" xfId="1655"/>
    <cellStyle name="40% - Accent2 2 6 2 2" xfId="1656"/>
    <cellStyle name="40% - Accent2 2 6 2 2 2" xfId="28620"/>
    <cellStyle name="40% - Accent2 2 6 2 3" xfId="28619"/>
    <cellStyle name="40% - Accent2 2 6 3" xfId="1657"/>
    <cellStyle name="40% - Accent2 2 6 3 2" xfId="1658"/>
    <cellStyle name="40% - Accent2 2 6 3 2 2" xfId="28622"/>
    <cellStyle name="40% - Accent2 2 6 3 3" xfId="28621"/>
    <cellStyle name="40% - Accent2 2 6 4" xfId="1659"/>
    <cellStyle name="40% - Accent2 2 6 4 2" xfId="28623"/>
    <cellStyle name="40% - Accent2 2 6 5" xfId="1660"/>
    <cellStyle name="40% - Accent2 2 6 5 2" xfId="28624"/>
    <cellStyle name="40% - Accent2 2 6 6" xfId="28618"/>
    <cellStyle name="40% - Accent2 2 7" xfId="1661"/>
    <cellStyle name="40% - Accent2 2 7 2" xfId="1662"/>
    <cellStyle name="40% - Accent2 2 7 2 2" xfId="1663"/>
    <cellStyle name="40% - Accent2 2 7 2 2 2" xfId="28627"/>
    <cellStyle name="40% - Accent2 2 7 2 3" xfId="28626"/>
    <cellStyle name="40% - Accent2 2 7 3" xfId="1664"/>
    <cellStyle name="40% - Accent2 2 7 3 2" xfId="1665"/>
    <cellStyle name="40% - Accent2 2 7 3 2 2" xfId="28629"/>
    <cellStyle name="40% - Accent2 2 7 3 3" xfId="28628"/>
    <cellStyle name="40% - Accent2 2 7 4" xfId="1666"/>
    <cellStyle name="40% - Accent2 2 7 4 2" xfId="28630"/>
    <cellStyle name="40% - Accent2 2 7 5" xfId="1667"/>
    <cellStyle name="40% - Accent2 2 7 5 2" xfId="28631"/>
    <cellStyle name="40% - Accent2 2 7 6" xfId="28625"/>
    <cellStyle name="40% - Accent2 2 8" xfId="1668"/>
    <cellStyle name="40% - Accent2 2 8 2" xfId="1669"/>
    <cellStyle name="40% - Accent2 2 8 2 2" xfId="1670"/>
    <cellStyle name="40% - Accent2 2 8 2 2 2" xfId="28634"/>
    <cellStyle name="40% - Accent2 2 8 2 3" xfId="28633"/>
    <cellStyle name="40% - Accent2 2 8 3" xfId="1671"/>
    <cellStyle name="40% - Accent2 2 8 3 2" xfId="1672"/>
    <cellStyle name="40% - Accent2 2 8 3 2 2" xfId="28636"/>
    <cellStyle name="40% - Accent2 2 8 3 3" xfId="28635"/>
    <cellStyle name="40% - Accent2 2 8 4" xfId="1673"/>
    <cellStyle name="40% - Accent2 2 8 4 2" xfId="28637"/>
    <cellStyle name="40% - Accent2 2 8 5" xfId="1674"/>
    <cellStyle name="40% - Accent2 2 8 5 2" xfId="28638"/>
    <cellStyle name="40% - Accent2 2 8 6" xfId="28632"/>
    <cellStyle name="40% - Accent2 2 9" xfId="52997"/>
    <cellStyle name="40% - Accent2 2 9 2" xfId="52998"/>
    <cellStyle name="40% - Accent2 2 9 3" xfId="52999"/>
    <cellStyle name="40% - Accent2 2 9 4" xfId="53000"/>
    <cellStyle name="40% - Accent2 2 9 5" xfId="53001"/>
    <cellStyle name="40% - Accent2 20" xfId="1675"/>
    <cellStyle name="40% - Accent2 21" xfId="1676"/>
    <cellStyle name="40% - Accent2 22" xfId="1677"/>
    <cellStyle name="40% - Accent2 23" xfId="1678"/>
    <cellStyle name="40% - Accent2 24" xfId="1679"/>
    <cellStyle name="40% - Accent2 25" xfId="1680"/>
    <cellStyle name="40% - Accent2 26" xfId="1681"/>
    <cellStyle name="40% - Accent2 27" xfId="1682"/>
    <cellStyle name="40% - Accent2 28" xfId="1683"/>
    <cellStyle name="40% - Accent2 29" xfId="1684"/>
    <cellStyle name="40% - Accent2 3" xfId="56"/>
    <cellStyle name="40% - Accent2 3 10" xfId="53002"/>
    <cellStyle name="40% - Accent2 3 10 2" xfId="53003"/>
    <cellStyle name="40% - Accent2 3 10 3" xfId="53004"/>
    <cellStyle name="40% - Accent2 3 10 4" xfId="53005"/>
    <cellStyle name="40% - Accent2 3 10 5" xfId="53006"/>
    <cellStyle name="40% - Accent2 3 11" xfId="53007"/>
    <cellStyle name="40% - Accent2 3 11 2" xfId="53008"/>
    <cellStyle name="40% - Accent2 3 11 3" xfId="53009"/>
    <cellStyle name="40% - Accent2 3 11 4" xfId="53010"/>
    <cellStyle name="40% - Accent2 3 11 5" xfId="53011"/>
    <cellStyle name="40% - Accent2 3 12" xfId="53012"/>
    <cellStyle name="40% - Accent2 3 12 2" xfId="53013"/>
    <cellStyle name="40% - Accent2 3 12 3" xfId="53014"/>
    <cellStyle name="40% - Accent2 3 12 4" xfId="53015"/>
    <cellStyle name="40% - Accent2 3 12 5" xfId="53016"/>
    <cellStyle name="40% - Accent2 3 13" xfId="53017"/>
    <cellStyle name="40% - Accent2 3 13 2" xfId="53018"/>
    <cellStyle name="40% - Accent2 3 13 3" xfId="53019"/>
    <cellStyle name="40% - Accent2 3 13 4" xfId="53020"/>
    <cellStyle name="40% - Accent2 3 13 5" xfId="53021"/>
    <cellStyle name="40% - Accent2 3 14" xfId="53022"/>
    <cellStyle name="40% - Accent2 3 14 2" xfId="53023"/>
    <cellStyle name="40% - Accent2 3 14 3" xfId="53024"/>
    <cellStyle name="40% - Accent2 3 14 4" xfId="53025"/>
    <cellStyle name="40% - Accent2 3 15" xfId="53026"/>
    <cellStyle name="40% - Accent2 3 15 2" xfId="53027"/>
    <cellStyle name="40% - Accent2 3 15 3" xfId="53028"/>
    <cellStyle name="40% - Accent2 3 15 4" xfId="53029"/>
    <cellStyle name="40% - Accent2 3 16" xfId="53030"/>
    <cellStyle name="40% - Accent2 3 16 2" xfId="53031"/>
    <cellStyle name="40% - Accent2 3 16 3" xfId="53032"/>
    <cellStyle name="40% - Accent2 3 17" xfId="53033"/>
    <cellStyle name="40% - Accent2 3 18" xfId="53034"/>
    <cellStyle name="40% - Accent2 3 2" xfId="57"/>
    <cellStyle name="40% - Accent2 3 2 2" xfId="1685"/>
    <cellStyle name="40% - Accent2 3 2 2 2" xfId="1686"/>
    <cellStyle name="40% - Accent2 3 2 2 2 2" xfId="1687"/>
    <cellStyle name="40% - Accent2 3 2 2 2 2 2" xfId="28641"/>
    <cellStyle name="40% - Accent2 3 2 2 2 3" xfId="28640"/>
    <cellStyle name="40% - Accent2 3 2 2 3" xfId="1688"/>
    <cellStyle name="40% - Accent2 3 2 2 3 2" xfId="28642"/>
    <cellStyle name="40% - Accent2 3 2 2 4" xfId="1689"/>
    <cellStyle name="40% - Accent2 3 2 2 4 2" xfId="28643"/>
    <cellStyle name="40% - Accent2 3 2 2 5" xfId="28639"/>
    <cellStyle name="40% - Accent2 3 2 3" xfId="1690"/>
    <cellStyle name="40% - Accent2 3 2 3 2" xfId="1691"/>
    <cellStyle name="40% - Accent2 3 2 3 2 2" xfId="28645"/>
    <cellStyle name="40% - Accent2 3 2 3 3" xfId="28644"/>
    <cellStyle name="40% - Accent2 3 2 3 4" xfId="53035"/>
    <cellStyle name="40% - Accent2 3 2 4" xfId="1692"/>
    <cellStyle name="40% - Accent2 3 2 5" xfId="53036"/>
    <cellStyle name="40% - Accent2 3 2 6" xfId="53037"/>
    <cellStyle name="40% - Accent2 3 3" xfId="53038"/>
    <cellStyle name="40% - Accent2 3 3 2" xfId="53039"/>
    <cellStyle name="40% - Accent2 3 3 3" xfId="53040"/>
    <cellStyle name="40% - Accent2 3 3 4" xfId="53041"/>
    <cellStyle name="40% - Accent2 3 3 5" xfId="53042"/>
    <cellStyle name="40% - Accent2 3 3 6" xfId="53043"/>
    <cellStyle name="40% - Accent2 3 3 7" xfId="53044"/>
    <cellStyle name="40% - Accent2 3 4" xfId="53045"/>
    <cellStyle name="40% - Accent2 3 4 2" xfId="53046"/>
    <cellStyle name="40% - Accent2 3 4 3" xfId="53047"/>
    <cellStyle name="40% - Accent2 3 4 4" xfId="53048"/>
    <cellStyle name="40% - Accent2 3 4 5" xfId="53049"/>
    <cellStyle name="40% - Accent2 3 5" xfId="53050"/>
    <cellStyle name="40% - Accent2 3 5 2" xfId="53051"/>
    <cellStyle name="40% - Accent2 3 5 3" xfId="53052"/>
    <cellStyle name="40% - Accent2 3 5 4" xfId="53053"/>
    <cellStyle name="40% - Accent2 3 5 5" xfId="53054"/>
    <cellStyle name="40% - Accent2 3 6" xfId="53055"/>
    <cellStyle name="40% - Accent2 3 6 2" xfId="53056"/>
    <cellStyle name="40% - Accent2 3 6 3" xfId="53057"/>
    <cellStyle name="40% - Accent2 3 6 4" xfId="53058"/>
    <cellStyle name="40% - Accent2 3 6 5" xfId="53059"/>
    <cellStyle name="40% - Accent2 3 7" xfId="53060"/>
    <cellStyle name="40% - Accent2 3 7 2" xfId="53061"/>
    <cellStyle name="40% - Accent2 3 7 3" xfId="53062"/>
    <cellStyle name="40% - Accent2 3 7 4" xfId="53063"/>
    <cellStyle name="40% - Accent2 3 7 5" xfId="53064"/>
    <cellStyle name="40% - Accent2 3 8" xfId="53065"/>
    <cellStyle name="40% - Accent2 3 8 2" xfId="53066"/>
    <cellStyle name="40% - Accent2 3 8 3" xfId="53067"/>
    <cellStyle name="40% - Accent2 3 8 4" xfId="53068"/>
    <cellStyle name="40% - Accent2 3 8 5" xfId="53069"/>
    <cellStyle name="40% - Accent2 3 9" xfId="53070"/>
    <cellStyle name="40% - Accent2 3 9 2" xfId="53071"/>
    <cellStyle name="40% - Accent2 3 9 3" xfId="53072"/>
    <cellStyle name="40% - Accent2 3 9 4" xfId="53073"/>
    <cellStyle name="40% - Accent2 3 9 5" xfId="53074"/>
    <cellStyle name="40% - Accent2 30" xfId="53075"/>
    <cellStyle name="40% - Accent2 30 2" xfId="53076"/>
    <cellStyle name="40% - Accent2 30 2 2" xfId="53077"/>
    <cellStyle name="40% - Accent2 30 2 2 2" xfId="53078"/>
    <cellStyle name="40% - Accent2 30 2 2 2 2" xfId="53079"/>
    <cellStyle name="40% - Accent2 30 2 2 2 3" xfId="53080"/>
    <cellStyle name="40% - Accent2 30 2 2 2 4" xfId="53081"/>
    <cellStyle name="40% - Accent2 30 2 2 3" xfId="53082"/>
    <cellStyle name="40% - Accent2 30 2 2 4" xfId="53083"/>
    <cellStyle name="40% - Accent2 30 2 2 5" xfId="53084"/>
    <cellStyle name="40% - Accent2 30 2 3" xfId="53085"/>
    <cellStyle name="40% - Accent2 30 2 3 2" xfId="53086"/>
    <cellStyle name="40% - Accent2 30 2 3 3" xfId="53087"/>
    <cellStyle name="40% - Accent2 30 2 3 4" xfId="53088"/>
    <cellStyle name="40% - Accent2 30 2 4" xfId="53089"/>
    <cellStyle name="40% - Accent2 30 2 4 2" xfId="53090"/>
    <cellStyle name="40% - Accent2 30 2 4 3" xfId="53091"/>
    <cellStyle name="40% - Accent2 30 2 4 4" xfId="53092"/>
    <cellStyle name="40% - Accent2 30 2 5" xfId="53093"/>
    <cellStyle name="40% - Accent2 30 2 6" xfId="53094"/>
    <cellStyle name="40% - Accent2 30 2 7" xfId="53095"/>
    <cellStyle name="40% - Accent2 30 3" xfId="53096"/>
    <cellStyle name="40% - Accent2 30 3 2" xfId="53097"/>
    <cellStyle name="40% - Accent2 30 3 2 2" xfId="53098"/>
    <cellStyle name="40% - Accent2 30 3 2 3" xfId="53099"/>
    <cellStyle name="40% - Accent2 30 3 2 4" xfId="53100"/>
    <cellStyle name="40% - Accent2 30 3 3" xfId="53101"/>
    <cellStyle name="40% - Accent2 30 3 4" xfId="53102"/>
    <cellStyle name="40% - Accent2 30 3 5" xfId="53103"/>
    <cellStyle name="40% - Accent2 30 4" xfId="53104"/>
    <cellStyle name="40% - Accent2 30 4 2" xfId="53105"/>
    <cellStyle name="40% - Accent2 30 4 3" xfId="53106"/>
    <cellStyle name="40% - Accent2 30 4 4" xfId="53107"/>
    <cellStyle name="40% - Accent2 30 5" xfId="53108"/>
    <cellStyle name="40% - Accent2 30 5 2" xfId="53109"/>
    <cellStyle name="40% - Accent2 30 5 3" xfId="53110"/>
    <cellStyle name="40% - Accent2 30 5 4" xfId="53111"/>
    <cellStyle name="40% - Accent2 30 6" xfId="53112"/>
    <cellStyle name="40% - Accent2 30 7" xfId="53113"/>
    <cellStyle name="40% - Accent2 30 8" xfId="53114"/>
    <cellStyle name="40% - Accent2 31" xfId="53115"/>
    <cellStyle name="40% - Accent2 31 2" xfId="53116"/>
    <cellStyle name="40% - Accent2 31 2 2" xfId="53117"/>
    <cellStyle name="40% - Accent2 31 2 2 2" xfId="53118"/>
    <cellStyle name="40% - Accent2 31 2 2 3" xfId="53119"/>
    <cellStyle name="40% - Accent2 31 2 2 4" xfId="53120"/>
    <cellStyle name="40% - Accent2 31 2 3" xfId="53121"/>
    <cellStyle name="40% - Accent2 31 2 4" xfId="53122"/>
    <cellStyle name="40% - Accent2 31 2 5" xfId="53123"/>
    <cellStyle name="40% - Accent2 31 3" xfId="53124"/>
    <cellStyle name="40% - Accent2 31 3 2" xfId="53125"/>
    <cellStyle name="40% - Accent2 31 3 3" xfId="53126"/>
    <cellStyle name="40% - Accent2 31 3 4" xfId="53127"/>
    <cellStyle name="40% - Accent2 31 4" xfId="53128"/>
    <cellStyle name="40% - Accent2 31 4 2" xfId="53129"/>
    <cellStyle name="40% - Accent2 31 4 3" xfId="53130"/>
    <cellStyle name="40% - Accent2 31 4 4" xfId="53131"/>
    <cellStyle name="40% - Accent2 31 5" xfId="53132"/>
    <cellStyle name="40% - Accent2 31 6" xfId="53133"/>
    <cellStyle name="40% - Accent2 31 7" xfId="53134"/>
    <cellStyle name="40% - Accent2 32" xfId="53135"/>
    <cellStyle name="40% - Accent2 32 2" xfId="53136"/>
    <cellStyle name="40% - Accent2 32 2 2" xfId="53137"/>
    <cellStyle name="40% - Accent2 32 2 2 2" xfId="53138"/>
    <cellStyle name="40% - Accent2 32 2 2 3" xfId="53139"/>
    <cellStyle name="40% - Accent2 32 2 2 4" xfId="53140"/>
    <cellStyle name="40% - Accent2 32 2 3" xfId="53141"/>
    <cellStyle name="40% - Accent2 32 2 4" xfId="53142"/>
    <cellStyle name="40% - Accent2 32 2 5" xfId="53143"/>
    <cellStyle name="40% - Accent2 32 3" xfId="53144"/>
    <cellStyle name="40% - Accent2 32 3 2" xfId="53145"/>
    <cellStyle name="40% - Accent2 32 3 3" xfId="53146"/>
    <cellStyle name="40% - Accent2 32 3 4" xfId="53147"/>
    <cellStyle name="40% - Accent2 32 4" xfId="53148"/>
    <cellStyle name="40% - Accent2 32 4 2" xfId="53149"/>
    <cellStyle name="40% - Accent2 32 4 3" xfId="53150"/>
    <cellStyle name="40% - Accent2 32 4 4" xfId="53151"/>
    <cellStyle name="40% - Accent2 32 5" xfId="53152"/>
    <cellStyle name="40% - Accent2 32 6" xfId="53153"/>
    <cellStyle name="40% - Accent2 32 7" xfId="53154"/>
    <cellStyle name="40% - Accent2 33" xfId="53155"/>
    <cellStyle name="40% - Accent2 33 2" xfId="53156"/>
    <cellStyle name="40% - Accent2 33 2 2" xfId="53157"/>
    <cellStyle name="40% - Accent2 33 2 3" xfId="53158"/>
    <cellStyle name="40% - Accent2 33 2 4" xfId="53159"/>
    <cellStyle name="40% - Accent2 33 3" xfId="53160"/>
    <cellStyle name="40% - Accent2 33 4" xfId="53161"/>
    <cellStyle name="40% - Accent2 33 5" xfId="53162"/>
    <cellStyle name="40% - Accent2 34" xfId="53163"/>
    <cellStyle name="40% - Accent2 34 2" xfId="53164"/>
    <cellStyle name="40% - Accent2 34 3" xfId="53165"/>
    <cellStyle name="40% - Accent2 34 4" xfId="53166"/>
    <cellStyle name="40% - Accent2 35" xfId="53167"/>
    <cellStyle name="40% - Accent2 35 2" xfId="53168"/>
    <cellStyle name="40% - Accent2 35 3" xfId="53169"/>
    <cellStyle name="40% - Accent2 35 4" xfId="53170"/>
    <cellStyle name="40% - Accent2 36" xfId="53171"/>
    <cellStyle name="40% - Accent2 37" xfId="53172"/>
    <cellStyle name="40% - Accent2 38" xfId="53173"/>
    <cellStyle name="40% - Accent2 4" xfId="58"/>
    <cellStyle name="40% - Accent2 4 2" xfId="59"/>
    <cellStyle name="40% - Accent2 4 2 2" xfId="1693"/>
    <cellStyle name="40% - Accent2 4 2 2 2" xfId="1694"/>
    <cellStyle name="40% - Accent2 4 2 2 2 2" xfId="1695"/>
    <cellStyle name="40% - Accent2 4 2 2 2 2 2" xfId="28648"/>
    <cellStyle name="40% - Accent2 4 2 2 2 3" xfId="28647"/>
    <cellStyle name="40% - Accent2 4 2 2 3" xfId="1696"/>
    <cellStyle name="40% - Accent2 4 2 2 3 2" xfId="28649"/>
    <cellStyle name="40% - Accent2 4 2 2 4" xfId="1697"/>
    <cellStyle name="40% - Accent2 4 2 2 4 2" xfId="28650"/>
    <cellStyle name="40% - Accent2 4 2 2 5" xfId="28646"/>
    <cellStyle name="40% - Accent2 4 2 3" xfId="1698"/>
    <cellStyle name="40% - Accent2 4 2 3 2" xfId="1699"/>
    <cellStyle name="40% - Accent2 4 2 3 2 2" xfId="28652"/>
    <cellStyle name="40% - Accent2 4 2 3 3" xfId="28651"/>
    <cellStyle name="40% - Accent2 4 2 4" xfId="1700"/>
    <cellStyle name="40% - Accent2 4 2 5" xfId="53174"/>
    <cellStyle name="40% - Accent2 4 3" xfId="53175"/>
    <cellStyle name="40% - Accent2 4 3 2" xfId="53176"/>
    <cellStyle name="40% - Accent2 4 4" xfId="53177"/>
    <cellStyle name="40% - Accent2 4 5" xfId="53178"/>
    <cellStyle name="40% - Accent2 4 5 2" xfId="53179"/>
    <cellStyle name="40% - Accent2 4 5 3" xfId="53180"/>
    <cellStyle name="40% - Accent2 4 6" xfId="53181"/>
    <cellStyle name="40% - Accent2 5" xfId="1701"/>
    <cellStyle name="40% - Accent2 5 10" xfId="53182"/>
    <cellStyle name="40% - Accent2 5 10 2" xfId="53183"/>
    <cellStyle name="40% - Accent2 5 10 3" xfId="53184"/>
    <cellStyle name="40% - Accent2 5 11" xfId="53185"/>
    <cellStyle name="40% - Accent2 5 12" xfId="53186"/>
    <cellStyle name="40% - Accent2 5 13" xfId="53187"/>
    <cellStyle name="40% - Accent2 5 14" xfId="53188"/>
    <cellStyle name="40% - Accent2 5 2" xfId="1702"/>
    <cellStyle name="40% - Accent2 5 2 10" xfId="53189"/>
    <cellStyle name="40% - Accent2 5 2 11" xfId="53190"/>
    <cellStyle name="40% - Accent2 5 2 12" xfId="53191"/>
    <cellStyle name="40% - Accent2 5 2 2" xfId="1703"/>
    <cellStyle name="40% - Accent2 5 2 2 2" xfId="1704"/>
    <cellStyle name="40% - Accent2 5 2 2 2 2" xfId="1705"/>
    <cellStyle name="40% - Accent2 5 2 2 2 2 2" xfId="1706"/>
    <cellStyle name="40% - Accent2 5 2 2 2 2 2 2" xfId="28657"/>
    <cellStyle name="40% - Accent2 5 2 2 2 2 2 2 2" xfId="53192"/>
    <cellStyle name="40% - Accent2 5 2 2 2 2 2 2 3" xfId="53193"/>
    <cellStyle name="40% - Accent2 5 2 2 2 2 2 3" xfId="53194"/>
    <cellStyle name="40% - Accent2 5 2 2 2 2 2 3 2" xfId="53195"/>
    <cellStyle name="40% - Accent2 5 2 2 2 2 2 3 3" xfId="53196"/>
    <cellStyle name="40% - Accent2 5 2 2 2 2 2 4" xfId="53197"/>
    <cellStyle name="40% - Accent2 5 2 2 2 2 2 5" xfId="53198"/>
    <cellStyle name="40% - Accent2 5 2 2 2 2 3" xfId="28656"/>
    <cellStyle name="40% - Accent2 5 2 2 2 2 3 2" xfId="53199"/>
    <cellStyle name="40% - Accent2 5 2 2 2 2 3 3" xfId="53200"/>
    <cellStyle name="40% - Accent2 5 2 2 2 2 4" xfId="53201"/>
    <cellStyle name="40% - Accent2 5 2 2 2 2 4 2" xfId="53202"/>
    <cellStyle name="40% - Accent2 5 2 2 2 2 4 3" xfId="53203"/>
    <cellStyle name="40% - Accent2 5 2 2 2 2 5" xfId="53204"/>
    <cellStyle name="40% - Accent2 5 2 2 2 2 5 2" xfId="53205"/>
    <cellStyle name="40% - Accent2 5 2 2 2 2 5 3" xfId="53206"/>
    <cellStyle name="40% - Accent2 5 2 2 2 2 6" xfId="53207"/>
    <cellStyle name="40% - Accent2 5 2 2 2 2 7" xfId="53208"/>
    <cellStyle name="40% - Accent2 5 2 2 2 3" xfId="1707"/>
    <cellStyle name="40% - Accent2 5 2 2 2 3 2" xfId="28658"/>
    <cellStyle name="40% - Accent2 5 2 2 2 3 2 2" xfId="53209"/>
    <cellStyle name="40% - Accent2 5 2 2 2 3 2 3" xfId="53210"/>
    <cellStyle name="40% - Accent2 5 2 2 2 3 3" xfId="53211"/>
    <cellStyle name="40% - Accent2 5 2 2 2 3 3 2" xfId="53212"/>
    <cellStyle name="40% - Accent2 5 2 2 2 3 3 3" xfId="53213"/>
    <cellStyle name="40% - Accent2 5 2 2 2 3 4" xfId="53214"/>
    <cellStyle name="40% - Accent2 5 2 2 2 3 5" xfId="53215"/>
    <cellStyle name="40% - Accent2 5 2 2 2 4" xfId="1708"/>
    <cellStyle name="40% - Accent2 5 2 2 2 4 2" xfId="28659"/>
    <cellStyle name="40% - Accent2 5 2 2 2 4 3" xfId="53216"/>
    <cellStyle name="40% - Accent2 5 2 2 2 5" xfId="28655"/>
    <cellStyle name="40% - Accent2 5 2 2 2 5 2" xfId="53217"/>
    <cellStyle name="40% - Accent2 5 2 2 2 5 3" xfId="53218"/>
    <cellStyle name="40% - Accent2 5 2 2 2 6" xfId="53219"/>
    <cellStyle name="40% - Accent2 5 2 2 2 6 2" xfId="53220"/>
    <cellStyle name="40% - Accent2 5 2 2 2 6 3" xfId="53221"/>
    <cellStyle name="40% - Accent2 5 2 2 2 7" xfId="53222"/>
    <cellStyle name="40% - Accent2 5 2 2 2 8" xfId="53223"/>
    <cellStyle name="40% - Accent2 5 2 2 3" xfId="1709"/>
    <cellStyle name="40% - Accent2 5 2 2 3 2" xfId="1710"/>
    <cellStyle name="40% - Accent2 5 2 2 3 2 2" xfId="28661"/>
    <cellStyle name="40% - Accent2 5 2 2 3 2 2 2" xfId="53224"/>
    <cellStyle name="40% - Accent2 5 2 2 3 2 2 3" xfId="53225"/>
    <cellStyle name="40% - Accent2 5 2 2 3 2 3" xfId="53226"/>
    <cellStyle name="40% - Accent2 5 2 2 3 2 3 2" xfId="53227"/>
    <cellStyle name="40% - Accent2 5 2 2 3 2 3 3" xfId="53228"/>
    <cellStyle name="40% - Accent2 5 2 2 3 2 4" xfId="53229"/>
    <cellStyle name="40% - Accent2 5 2 2 3 2 5" xfId="53230"/>
    <cellStyle name="40% - Accent2 5 2 2 3 3" xfId="28660"/>
    <cellStyle name="40% - Accent2 5 2 2 3 3 2" xfId="53231"/>
    <cellStyle name="40% - Accent2 5 2 2 3 3 3" xfId="53232"/>
    <cellStyle name="40% - Accent2 5 2 2 3 4" xfId="53233"/>
    <cellStyle name="40% - Accent2 5 2 2 3 4 2" xfId="53234"/>
    <cellStyle name="40% - Accent2 5 2 2 3 4 3" xfId="53235"/>
    <cellStyle name="40% - Accent2 5 2 2 3 5" xfId="53236"/>
    <cellStyle name="40% - Accent2 5 2 2 3 5 2" xfId="53237"/>
    <cellStyle name="40% - Accent2 5 2 2 3 5 3" xfId="53238"/>
    <cellStyle name="40% - Accent2 5 2 2 3 6" xfId="53239"/>
    <cellStyle name="40% - Accent2 5 2 2 3 7" xfId="53240"/>
    <cellStyle name="40% - Accent2 5 2 2 4" xfId="1711"/>
    <cellStyle name="40% - Accent2 5 2 2 4 2" xfId="28662"/>
    <cellStyle name="40% - Accent2 5 2 2 4 2 2" xfId="53241"/>
    <cellStyle name="40% - Accent2 5 2 2 4 2 3" xfId="53242"/>
    <cellStyle name="40% - Accent2 5 2 2 4 3" xfId="53243"/>
    <cellStyle name="40% - Accent2 5 2 2 4 3 2" xfId="53244"/>
    <cellStyle name="40% - Accent2 5 2 2 4 3 3" xfId="53245"/>
    <cellStyle name="40% - Accent2 5 2 2 4 4" xfId="53246"/>
    <cellStyle name="40% - Accent2 5 2 2 4 5" xfId="53247"/>
    <cellStyle name="40% - Accent2 5 2 2 5" xfId="1712"/>
    <cellStyle name="40% - Accent2 5 2 2 5 2" xfId="28663"/>
    <cellStyle name="40% - Accent2 5 2 2 5 3" xfId="53248"/>
    <cellStyle name="40% - Accent2 5 2 2 6" xfId="28654"/>
    <cellStyle name="40% - Accent2 5 2 2 6 2" xfId="53249"/>
    <cellStyle name="40% - Accent2 5 2 2 6 3" xfId="53250"/>
    <cellStyle name="40% - Accent2 5 2 2 7" xfId="53251"/>
    <cellStyle name="40% - Accent2 5 2 2 7 2" xfId="53252"/>
    <cellStyle name="40% - Accent2 5 2 2 7 3" xfId="53253"/>
    <cellStyle name="40% - Accent2 5 2 2 8" xfId="53254"/>
    <cellStyle name="40% - Accent2 5 2 2 9" xfId="53255"/>
    <cellStyle name="40% - Accent2 5 2 3" xfId="1713"/>
    <cellStyle name="40% - Accent2 5 2 3 2" xfId="1714"/>
    <cellStyle name="40% - Accent2 5 2 3 2 2" xfId="1715"/>
    <cellStyle name="40% - Accent2 5 2 3 2 2 2" xfId="28666"/>
    <cellStyle name="40% - Accent2 5 2 3 2 2 2 2" xfId="53256"/>
    <cellStyle name="40% - Accent2 5 2 3 2 2 2 3" xfId="53257"/>
    <cellStyle name="40% - Accent2 5 2 3 2 2 3" xfId="53258"/>
    <cellStyle name="40% - Accent2 5 2 3 2 2 3 2" xfId="53259"/>
    <cellStyle name="40% - Accent2 5 2 3 2 2 3 3" xfId="53260"/>
    <cellStyle name="40% - Accent2 5 2 3 2 2 4" xfId="53261"/>
    <cellStyle name="40% - Accent2 5 2 3 2 2 5" xfId="53262"/>
    <cellStyle name="40% - Accent2 5 2 3 2 3" xfId="1716"/>
    <cellStyle name="40% - Accent2 5 2 3 2 3 2" xfId="28667"/>
    <cellStyle name="40% - Accent2 5 2 3 2 3 3" xfId="53263"/>
    <cellStyle name="40% - Accent2 5 2 3 2 4" xfId="28665"/>
    <cellStyle name="40% - Accent2 5 2 3 2 4 2" xfId="53264"/>
    <cellStyle name="40% - Accent2 5 2 3 2 4 3" xfId="53265"/>
    <cellStyle name="40% - Accent2 5 2 3 2 5" xfId="53266"/>
    <cellStyle name="40% - Accent2 5 2 3 2 5 2" xfId="53267"/>
    <cellStyle name="40% - Accent2 5 2 3 2 5 3" xfId="53268"/>
    <cellStyle name="40% - Accent2 5 2 3 2 6" xfId="53269"/>
    <cellStyle name="40% - Accent2 5 2 3 2 7" xfId="53270"/>
    <cellStyle name="40% - Accent2 5 2 3 3" xfId="1717"/>
    <cellStyle name="40% - Accent2 5 2 3 3 2" xfId="28668"/>
    <cellStyle name="40% - Accent2 5 2 3 3 2 2" xfId="53271"/>
    <cellStyle name="40% - Accent2 5 2 3 3 2 3" xfId="53272"/>
    <cellStyle name="40% - Accent2 5 2 3 3 3" xfId="53273"/>
    <cellStyle name="40% - Accent2 5 2 3 3 3 2" xfId="53274"/>
    <cellStyle name="40% - Accent2 5 2 3 3 3 3" xfId="53275"/>
    <cellStyle name="40% - Accent2 5 2 3 3 4" xfId="53276"/>
    <cellStyle name="40% - Accent2 5 2 3 3 5" xfId="53277"/>
    <cellStyle name="40% - Accent2 5 2 3 4" xfId="1718"/>
    <cellStyle name="40% - Accent2 5 2 3 4 2" xfId="28669"/>
    <cellStyle name="40% - Accent2 5 2 3 4 3" xfId="53278"/>
    <cellStyle name="40% - Accent2 5 2 3 5" xfId="28664"/>
    <cellStyle name="40% - Accent2 5 2 3 5 2" xfId="53279"/>
    <cellStyle name="40% - Accent2 5 2 3 5 3" xfId="53280"/>
    <cellStyle name="40% - Accent2 5 2 3 6" xfId="53281"/>
    <cellStyle name="40% - Accent2 5 2 3 6 2" xfId="53282"/>
    <cellStyle name="40% - Accent2 5 2 3 6 3" xfId="53283"/>
    <cellStyle name="40% - Accent2 5 2 3 7" xfId="53284"/>
    <cellStyle name="40% - Accent2 5 2 3 8" xfId="53285"/>
    <cellStyle name="40% - Accent2 5 2 4" xfId="1719"/>
    <cellStyle name="40% - Accent2 5 2 4 2" xfId="1720"/>
    <cellStyle name="40% - Accent2 5 2 4 2 2" xfId="28671"/>
    <cellStyle name="40% - Accent2 5 2 4 2 2 2" xfId="53286"/>
    <cellStyle name="40% - Accent2 5 2 4 2 2 3" xfId="53287"/>
    <cellStyle name="40% - Accent2 5 2 4 2 3" xfId="53288"/>
    <cellStyle name="40% - Accent2 5 2 4 2 3 2" xfId="53289"/>
    <cellStyle name="40% - Accent2 5 2 4 2 3 3" xfId="53290"/>
    <cellStyle name="40% - Accent2 5 2 4 2 4" xfId="53291"/>
    <cellStyle name="40% - Accent2 5 2 4 2 5" xfId="53292"/>
    <cellStyle name="40% - Accent2 5 2 4 3" xfId="1721"/>
    <cellStyle name="40% - Accent2 5 2 4 3 2" xfId="28672"/>
    <cellStyle name="40% - Accent2 5 2 4 3 3" xfId="53293"/>
    <cellStyle name="40% - Accent2 5 2 4 4" xfId="28670"/>
    <cellStyle name="40% - Accent2 5 2 4 4 2" xfId="53294"/>
    <cellStyle name="40% - Accent2 5 2 4 4 3" xfId="53295"/>
    <cellStyle name="40% - Accent2 5 2 4 5" xfId="53296"/>
    <cellStyle name="40% - Accent2 5 2 4 5 2" xfId="53297"/>
    <cellStyle name="40% - Accent2 5 2 4 5 3" xfId="53298"/>
    <cellStyle name="40% - Accent2 5 2 4 6" xfId="53299"/>
    <cellStyle name="40% - Accent2 5 2 4 7" xfId="53300"/>
    <cellStyle name="40% - Accent2 5 2 5" xfId="1722"/>
    <cellStyle name="40% - Accent2 5 2 5 2" xfId="1723"/>
    <cellStyle name="40% - Accent2 5 2 5 2 2" xfId="28674"/>
    <cellStyle name="40% - Accent2 5 2 5 2 3" xfId="53301"/>
    <cellStyle name="40% - Accent2 5 2 5 3" xfId="28673"/>
    <cellStyle name="40% - Accent2 5 2 5 3 2" xfId="53302"/>
    <cellStyle name="40% - Accent2 5 2 5 3 3" xfId="53303"/>
    <cellStyle name="40% - Accent2 5 2 5 4" xfId="53304"/>
    <cellStyle name="40% - Accent2 5 2 5 5" xfId="53305"/>
    <cellStyle name="40% - Accent2 5 2 6" xfId="1724"/>
    <cellStyle name="40% - Accent2 5 2 6 2" xfId="28675"/>
    <cellStyle name="40% - Accent2 5 2 6 2 2" xfId="53306"/>
    <cellStyle name="40% - Accent2 5 2 6 2 3" xfId="53307"/>
    <cellStyle name="40% - Accent2 5 2 7" xfId="28653"/>
    <cellStyle name="40% - Accent2 5 2 7 2" xfId="53308"/>
    <cellStyle name="40% - Accent2 5 2 7 3" xfId="53309"/>
    <cellStyle name="40% - Accent2 5 2 8" xfId="53310"/>
    <cellStyle name="40% - Accent2 5 2 8 2" xfId="53311"/>
    <cellStyle name="40% - Accent2 5 2 8 3" xfId="53312"/>
    <cellStyle name="40% - Accent2 5 2 9" xfId="53313"/>
    <cellStyle name="40% - Accent2 5 2 9 2" xfId="53314"/>
    <cellStyle name="40% - Accent2 5 2 9 3" xfId="53315"/>
    <cellStyle name="40% - Accent2 5 3" xfId="1725"/>
    <cellStyle name="40% - Accent2 5 3 10" xfId="53316"/>
    <cellStyle name="40% - Accent2 5 3 2" xfId="1726"/>
    <cellStyle name="40% - Accent2 5 3 2 2" xfId="1727"/>
    <cellStyle name="40% - Accent2 5 3 2 2 2" xfId="1728"/>
    <cellStyle name="40% - Accent2 5 3 2 2 2 2" xfId="28679"/>
    <cellStyle name="40% - Accent2 5 3 2 2 2 2 2" xfId="53317"/>
    <cellStyle name="40% - Accent2 5 3 2 2 2 2 3" xfId="53318"/>
    <cellStyle name="40% - Accent2 5 3 2 2 2 3" xfId="53319"/>
    <cellStyle name="40% - Accent2 5 3 2 2 2 3 2" xfId="53320"/>
    <cellStyle name="40% - Accent2 5 3 2 2 2 3 3" xfId="53321"/>
    <cellStyle name="40% - Accent2 5 3 2 2 2 4" xfId="53322"/>
    <cellStyle name="40% - Accent2 5 3 2 2 2 5" xfId="53323"/>
    <cellStyle name="40% - Accent2 5 3 2 2 3" xfId="28678"/>
    <cellStyle name="40% - Accent2 5 3 2 2 3 2" xfId="53324"/>
    <cellStyle name="40% - Accent2 5 3 2 2 3 3" xfId="53325"/>
    <cellStyle name="40% - Accent2 5 3 2 2 4" xfId="53326"/>
    <cellStyle name="40% - Accent2 5 3 2 2 4 2" xfId="53327"/>
    <cellStyle name="40% - Accent2 5 3 2 2 4 3" xfId="53328"/>
    <cellStyle name="40% - Accent2 5 3 2 2 5" xfId="53329"/>
    <cellStyle name="40% - Accent2 5 3 2 2 5 2" xfId="53330"/>
    <cellStyle name="40% - Accent2 5 3 2 2 5 3" xfId="53331"/>
    <cellStyle name="40% - Accent2 5 3 2 2 6" xfId="53332"/>
    <cellStyle name="40% - Accent2 5 3 2 2 7" xfId="53333"/>
    <cellStyle name="40% - Accent2 5 3 2 3" xfId="1729"/>
    <cellStyle name="40% - Accent2 5 3 2 3 2" xfId="28680"/>
    <cellStyle name="40% - Accent2 5 3 2 3 2 2" xfId="53334"/>
    <cellStyle name="40% - Accent2 5 3 2 3 2 3" xfId="53335"/>
    <cellStyle name="40% - Accent2 5 3 2 3 3" xfId="53336"/>
    <cellStyle name="40% - Accent2 5 3 2 3 3 2" xfId="53337"/>
    <cellStyle name="40% - Accent2 5 3 2 3 3 3" xfId="53338"/>
    <cellStyle name="40% - Accent2 5 3 2 3 4" xfId="53339"/>
    <cellStyle name="40% - Accent2 5 3 2 3 5" xfId="53340"/>
    <cellStyle name="40% - Accent2 5 3 2 4" xfId="28677"/>
    <cellStyle name="40% - Accent2 5 3 2 4 2" xfId="53341"/>
    <cellStyle name="40% - Accent2 5 3 2 4 3" xfId="53342"/>
    <cellStyle name="40% - Accent2 5 3 2 5" xfId="53343"/>
    <cellStyle name="40% - Accent2 5 3 2 5 2" xfId="53344"/>
    <cellStyle name="40% - Accent2 5 3 2 5 3" xfId="53345"/>
    <cellStyle name="40% - Accent2 5 3 2 6" xfId="53346"/>
    <cellStyle name="40% - Accent2 5 3 2 6 2" xfId="53347"/>
    <cellStyle name="40% - Accent2 5 3 2 6 3" xfId="53348"/>
    <cellStyle name="40% - Accent2 5 3 2 7" xfId="53349"/>
    <cellStyle name="40% - Accent2 5 3 2 8" xfId="53350"/>
    <cellStyle name="40% - Accent2 5 3 3" xfId="1730"/>
    <cellStyle name="40% - Accent2 5 3 3 2" xfId="1731"/>
    <cellStyle name="40% - Accent2 5 3 3 2 2" xfId="28682"/>
    <cellStyle name="40% - Accent2 5 3 3 2 2 2" xfId="53351"/>
    <cellStyle name="40% - Accent2 5 3 3 2 2 3" xfId="53352"/>
    <cellStyle name="40% - Accent2 5 3 3 2 3" xfId="53353"/>
    <cellStyle name="40% - Accent2 5 3 3 2 3 2" xfId="53354"/>
    <cellStyle name="40% - Accent2 5 3 3 2 3 3" xfId="53355"/>
    <cellStyle name="40% - Accent2 5 3 3 2 4" xfId="53356"/>
    <cellStyle name="40% - Accent2 5 3 3 2 5" xfId="53357"/>
    <cellStyle name="40% - Accent2 5 3 3 3" xfId="28681"/>
    <cellStyle name="40% - Accent2 5 3 3 3 2" xfId="53358"/>
    <cellStyle name="40% - Accent2 5 3 3 3 3" xfId="53359"/>
    <cellStyle name="40% - Accent2 5 3 3 4" xfId="53360"/>
    <cellStyle name="40% - Accent2 5 3 3 4 2" xfId="53361"/>
    <cellStyle name="40% - Accent2 5 3 3 4 3" xfId="53362"/>
    <cellStyle name="40% - Accent2 5 3 3 5" xfId="53363"/>
    <cellStyle name="40% - Accent2 5 3 3 5 2" xfId="53364"/>
    <cellStyle name="40% - Accent2 5 3 3 5 3" xfId="53365"/>
    <cellStyle name="40% - Accent2 5 3 3 6" xfId="53366"/>
    <cellStyle name="40% - Accent2 5 3 3 7" xfId="53367"/>
    <cellStyle name="40% - Accent2 5 3 4" xfId="1732"/>
    <cellStyle name="40% - Accent2 5 3 4 2" xfId="28683"/>
    <cellStyle name="40% - Accent2 5 3 4 2 2" xfId="53368"/>
    <cellStyle name="40% - Accent2 5 3 4 2 3" xfId="53369"/>
    <cellStyle name="40% - Accent2 5 3 4 3" xfId="53370"/>
    <cellStyle name="40% - Accent2 5 3 4 3 2" xfId="53371"/>
    <cellStyle name="40% - Accent2 5 3 4 3 3" xfId="53372"/>
    <cellStyle name="40% - Accent2 5 3 4 4" xfId="53373"/>
    <cellStyle name="40% - Accent2 5 3 4 5" xfId="53374"/>
    <cellStyle name="40% - Accent2 5 3 5" xfId="28676"/>
    <cellStyle name="40% - Accent2 5 3 5 2" xfId="53375"/>
    <cellStyle name="40% - Accent2 5 3 5 2 2" xfId="53376"/>
    <cellStyle name="40% - Accent2 5 3 5 2 3" xfId="53377"/>
    <cellStyle name="40% - Accent2 5 3 6" xfId="53378"/>
    <cellStyle name="40% - Accent2 5 3 6 2" xfId="53379"/>
    <cellStyle name="40% - Accent2 5 3 6 3" xfId="53380"/>
    <cellStyle name="40% - Accent2 5 3 7" xfId="53381"/>
    <cellStyle name="40% - Accent2 5 3 7 2" xfId="53382"/>
    <cellStyle name="40% - Accent2 5 3 7 3" xfId="53383"/>
    <cellStyle name="40% - Accent2 5 3 8" xfId="53384"/>
    <cellStyle name="40% - Accent2 5 3 9" xfId="53385"/>
    <cellStyle name="40% - Accent2 5 4" xfId="1733"/>
    <cellStyle name="40% - Accent2 5 4 2" xfId="1734"/>
    <cellStyle name="40% - Accent2 5 4 2 2" xfId="1735"/>
    <cellStyle name="40% - Accent2 5 4 2 2 2" xfId="28686"/>
    <cellStyle name="40% - Accent2 5 4 2 2 2 2" xfId="53386"/>
    <cellStyle name="40% - Accent2 5 4 2 2 2 3" xfId="53387"/>
    <cellStyle name="40% - Accent2 5 4 2 2 3" xfId="53388"/>
    <cellStyle name="40% - Accent2 5 4 2 2 3 2" xfId="53389"/>
    <cellStyle name="40% - Accent2 5 4 2 2 3 3" xfId="53390"/>
    <cellStyle name="40% - Accent2 5 4 2 2 4" xfId="53391"/>
    <cellStyle name="40% - Accent2 5 4 2 2 5" xfId="53392"/>
    <cellStyle name="40% - Accent2 5 4 2 3" xfId="28685"/>
    <cellStyle name="40% - Accent2 5 4 2 3 2" xfId="53393"/>
    <cellStyle name="40% - Accent2 5 4 2 3 3" xfId="53394"/>
    <cellStyle name="40% - Accent2 5 4 2 4" xfId="53395"/>
    <cellStyle name="40% - Accent2 5 4 2 4 2" xfId="53396"/>
    <cellStyle name="40% - Accent2 5 4 2 4 3" xfId="53397"/>
    <cellStyle name="40% - Accent2 5 4 2 5" xfId="53398"/>
    <cellStyle name="40% - Accent2 5 4 2 5 2" xfId="53399"/>
    <cellStyle name="40% - Accent2 5 4 2 5 3" xfId="53400"/>
    <cellStyle name="40% - Accent2 5 4 2 6" xfId="53401"/>
    <cellStyle name="40% - Accent2 5 4 2 7" xfId="53402"/>
    <cellStyle name="40% - Accent2 5 4 3" xfId="1736"/>
    <cellStyle name="40% - Accent2 5 4 3 2" xfId="28687"/>
    <cellStyle name="40% - Accent2 5 4 3 2 2" xfId="53403"/>
    <cellStyle name="40% - Accent2 5 4 3 2 3" xfId="53404"/>
    <cellStyle name="40% - Accent2 5 4 3 3" xfId="53405"/>
    <cellStyle name="40% - Accent2 5 4 3 3 2" xfId="53406"/>
    <cellStyle name="40% - Accent2 5 4 3 3 3" xfId="53407"/>
    <cellStyle name="40% - Accent2 5 4 3 4" xfId="53408"/>
    <cellStyle name="40% - Accent2 5 4 3 5" xfId="53409"/>
    <cellStyle name="40% - Accent2 5 4 4" xfId="28684"/>
    <cellStyle name="40% - Accent2 5 4 4 2" xfId="53410"/>
    <cellStyle name="40% - Accent2 5 4 4 3" xfId="53411"/>
    <cellStyle name="40% - Accent2 5 4 5" xfId="53412"/>
    <cellStyle name="40% - Accent2 5 4 5 2" xfId="53413"/>
    <cellStyle name="40% - Accent2 5 4 5 3" xfId="53414"/>
    <cellStyle name="40% - Accent2 5 4 6" xfId="53415"/>
    <cellStyle name="40% - Accent2 5 4 6 2" xfId="53416"/>
    <cellStyle name="40% - Accent2 5 4 6 3" xfId="53417"/>
    <cellStyle name="40% - Accent2 5 4 7" xfId="53418"/>
    <cellStyle name="40% - Accent2 5 4 8" xfId="53419"/>
    <cellStyle name="40% - Accent2 5 5" xfId="1737"/>
    <cellStyle name="40% - Accent2 5 5 2" xfId="1738"/>
    <cellStyle name="40% - Accent2 5 5 2 2" xfId="28689"/>
    <cellStyle name="40% - Accent2 5 5 2 2 2" xfId="53420"/>
    <cellStyle name="40% - Accent2 5 5 2 2 3" xfId="53421"/>
    <cellStyle name="40% - Accent2 5 5 2 3" xfId="53422"/>
    <cellStyle name="40% - Accent2 5 5 2 3 2" xfId="53423"/>
    <cellStyle name="40% - Accent2 5 5 2 3 3" xfId="53424"/>
    <cellStyle name="40% - Accent2 5 5 2 4" xfId="53425"/>
    <cellStyle name="40% - Accent2 5 5 2 5" xfId="53426"/>
    <cellStyle name="40% - Accent2 5 5 3" xfId="28688"/>
    <cellStyle name="40% - Accent2 5 5 3 2" xfId="53427"/>
    <cellStyle name="40% - Accent2 5 5 3 3" xfId="53428"/>
    <cellStyle name="40% - Accent2 5 5 4" xfId="53429"/>
    <cellStyle name="40% - Accent2 5 5 4 2" xfId="53430"/>
    <cellStyle name="40% - Accent2 5 5 4 3" xfId="53431"/>
    <cellStyle name="40% - Accent2 5 5 5" xfId="53432"/>
    <cellStyle name="40% - Accent2 5 5 5 2" xfId="53433"/>
    <cellStyle name="40% - Accent2 5 5 5 3" xfId="53434"/>
    <cellStyle name="40% - Accent2 5 5 6" xfId="53435"/>
    <cellStyle name="40% - Accent2 5 5 7" xfId="53436"/>
    <cellStyle name="40% - Accent2 5 6" xfId="1739"/>
    <cellStyle name="40% - Accent2 5 6 2" xfId="28690"/>
    <cellStyle name="40% - Accent2 5 6 2 2" xfId="53437"/>
    <cellStyle name="40% - Accent2 5 6 2 3" xfId="53438"/>
    <cellStyle name="40% - Accent2 5 6 3" xfId="53439"/>
    <cellStyle name="40% - Accent2 5 6 3 2" xfId="53440"/>
    <cellStyle name="40% - Accent2 5 6 3 3" xfId="53441"/>
    <cellStyle name="40% - Accent2 5 6 4" xfId="53442"/>
    <cellStyle name="40% - Accent2 5 6 5" xfId="53443"/>
    <cellStyle name="40% - Accent2 5 7" xfId="1740"/>
    <cellStyle name="40% - Accent2 5 7 2" xfId="28691"/>
    <cellStyle name="40% - Accent2 5 7 3" xfId="53444"/>
    <cellStyle name="40% - Accent2 5 7 3 2" xfId="53445"/>
    <cellStyle name="40% - Accent2 5 7 3 3" xfId="53446"/>
    <cellStyle name="40% - Accent2 5 7 4" xfId="53447"/>
    <cellStyle name="40% - Accent2 5 7 5" xfId="53448"/>
    <cellStyle name="40% - Accent2 5 8" xfId="53449"/>
    <cellStyle name="40% - Accent2 5 8 2" xfId="53450"/>
    <cellStyle name="40% - Accent2 5 8 3" xfId="53451"/>
    <cellStyle name="40% - Accent2 5 9" xfId="53452"/>
    <cellStyle name="40% - Accent2 5 9 2" xfId="53453"/>
    <cellStyle name="40% - Accent2 5 9 3" xfId="53454"/>
    <cellStyle name="40% - Accent2 6" xfId="1741"/>
    <cellStyle name="40% - Accent2 6 10" xfId="53455"/>
    <cellStyle name="40% - Accent2 6 11" xfId="53456"/>
    <cellStyle name="40% - Accent2 6 2" xfId="1742"/>
    <cellStyle name="40% - Accent2 6 2 2" xfId="1743"/>
    <cellStyle name="40% - Accent2 6 2 2 2" xfId="1744"/>
    <cellStyle name="40% - Accent2 6 2 2 2 2" xfId="1745"/>
    <cellStyle name="40% - Accent2 6 2 2 2 2 2" xfId="28695"/>
    <cellStyle name="40% - Accent2 6 2 2 2 2 3" xfId="53457"/>
    <cellStyle name="40% - Accent2 6 2 2 2 3" xfId="28694"/>
    <cellStyle name="40% - Accent2 6 2 2 2 3 2" xfId="53458"/>
    <cellStyle name="40% - Accent2 6 2 2 2 3 3" xfId="53459"/>
    <cellStyle name="40% - Accent2 6 2 2 2 4" xfId="53460"/>
    <cellStyle name="40% - Accent2 6 2 2 2 5" xfId="53461"/>
    <cellStyle name="40% - Accent2 6 2 2 3" xfId="1746"/>
    <cellStyle name="40% - Accent2 6 2 2 3 2" xfId="28696"/>
    <cellStyle name="40% - Accent2 6 2 2 3 3" xfId="53462"/>
    <cellStyle name="40% - Accent2 6 2 2 4" xfId="28693"/>
    <cellStyle name="40% - Accent2 6 2 2 4 2" xfId="53463"/>
    <cellStyle name="40% - Accent2 6 2 2 4 3" xfId="53464"/>
    <cellStyle name="40% - Accent2 6 2 2 5" xfId="53465"/>
    <cellStyle name="40% - Accent2 6 2 2 5 2" xfId="53466"/>
    <cellStyle name="40% - Accent2 6 2 2 5 3" xfId="53467"/>
    <cellStyle name="40% - Accent2 6 2 2 6" xfId="53468"/>
    <cellStyle name="40% - Accent2 6 2 2 7" xfId="53469"/>
    <cellStyle name="40% - Accent2 6 2 3" xfId="1747"/>
    <cellStyle name="40% - Accent2 6 2 3 2" xfId="1748"/>
    <cellStyle name="40% - Accent2 6 2 3 2 2" xfId="28698"/>
    <cellStyle name="40% - Accent2 6 2 3 2 3" xfId="53470"/>
    <cellStyle name="40% - Accent2 6 2 3 3" xfId="1749"/>
    <cellStyle name="40% - Accent2 6 2 3 3 2" xfId="28699"/>
    <cellStyle name="40% - Accent2 6 2 3 3 3" xfId="53471"/>
    <cellStyle name="40% - Accent2 6 2 3 4" xfId="28697"/>
    <cellStyle name="40% - Accent2 6 2 3 5" xfId="53472"/>
    <cellStyle name="40% - Accent2 6 2 4" xfId="1750"/>
    <cellStyle name="40% - Accent2 6 2 4 2" xfId="28700"/>
    <cellStyle name="40% - Accent2 6 2 4 2 2" xfId="53473"/>
    <cellStyle name="40% - Accent2 6 2 4 2 3" xfId="53474"/>
    <cellStyle name="40% - Accent2 6 2 5" xfId="1751"/>
    <cellStyle name="40% - Accent2 6 2 5 2" xfId="28701"/>
    <cellStyle name="40% - Accent2 6 2 5 3" xfId="53475"/>
    <cellStyle name="40% - Accent2 6 2 6" xfId="1752"/>
    <cellStyle name="40% - Accent2 6 2 6 2" xfId="28702"/>
    <cellStyle name="40% - Accent2 6 2 6 3" xfId="53476"/>
    <cellStyle name="40% - Accent2 6 2 7" xfId="28692"/>
    <cellStyle name="40% - Accent2 6 2 8" xfId="53477"/>
    <cellStyle name="40% - Accent2 6 2 9" xfId="53478"/>
    <cellStyle name="40% - Accent2 6 3" xfId="1753"/>
    <cellStyle name="40% - Accent2 6 3 2" xfId="1754"/>
    <cellStyle name="40% - Accent2 6 3 2 2" xfId="28704"/>
    <cellStyle name="40% - Accent2 6 3 2 2 2" xfId="53479"/>
    <cellStyle name="40% - Accent2 6 3 2 2 3" xfId="53480"/>
    <cellStyle name="40% - Accent2 6 3 2 3" xfId="53481"/>
    <cellStyle name="40% - Accent2 6 3 2 3 2" xfId="53482"/>
    <cellStyle name="40% - Accent2 6 3 2 3 3" xfId="53483"/>
    <cellStyle name="40% - Accent2 6 3 2 4" xfId="53484"/>
    <cellStyle name="40% - Accent2 6 3 2 5" xfId="53485"/>
    <cellStyle name="40% - Accent2 6 3 3" xfId="28703"/>
    <cellStyle name="40% - Accent2 6 3 3 2" xfId="53486"/>
    <cellStyle name="40% - Accent2 6 3 3 2 2" xfId="53487"/>
    <cellStyle name="40% - Accent2 6 3 3 2 3" xfId="53488"/>
    <cellStyle name="40% - Accent2 6 3 4" xfId="53489"/>
    <cellStyle name="40% - Accent2 6 3 4 2" xfId="53490"/>
    <cellStyle name="40% - Accent2 6 3 4 3" xfId="53491"/>
    <cellStyle name="40% - Accent2 6 3 5" xfId="53492"/>
    <cellStyle name="40% - Accent2 6 3 5 2" xfId="53493"/>
    <cellStyle name="40% - Accent2 6 3 5 3" xfId="53494"/>
    <cellStyle name="40% - Accent2 6 3 6" xfId="53495"/>
    <cellStyle name="40% - Accent2 6 3 7" xfId="53496"/>
    <cellStyle name="40% - Accent2 6 3 8" xfId="53497"/>
    <cellStyle name="40% - Accent2 6 4" xfId="1755"/>
    <cellStyle name="40% - Accent2 6 4 2" xfId="28705"/>
    <cellStyle name="40% - Accent2 6 4 2 2" xfId="53498"/>
    <cellStyle name="40% - Accent2 6 4 2 3" xfId="53499"/>
    <cellStyle name="40% - Accent2 6 4 3" xfId="53500"/>
    <cellStyle name="40% - Accent2 6 4 3 2" xfId="53501"/>
    <cellStyle name="40% - Accent2 6 4 3 3" xfId="53502"/>
    <cellStyle name="40% - Accent2 6 4 4" xfId="53503"/>
    <cellStyle name="40% - Accent2 6 4 5" xfId="53504"/>
    <cellStyle name="40% - Accent2 6 5" xfId="1756"/>
    <cellStyle name="40% - Accent2 6 5 2" xfId="28706"/>
    <cellStyle name="40% - Accent2 6 5 3" xfId="53505"/>
    <cellStyle name="40% - Accent2 6 5 3 2" xfId="53506"/>
    <cellStyle name="40% - Accent2 6 5 3 3" xfId="53507"/>
    <cellStyle name="40% - Accent2 6 5 4" xfId="53508"/>
    <cellStyle name="40% - Accent2 6 5 5" xfId="53509"/>
    <cellStyle name="40% - Accent2 6 6" xfId="53510"/>
    <cellStyle name="40% - Accent2 6 6 2" xfId="53511"/>
    <cellStyle name="40% - Accent2 6 6 3" xfId="53512"/>
    <cellStyle name="40% - Accent2 6 7" xfId="53513"/>
    <cellStyle name="40% - Accent2 6 7 2" xfId="53514"/>
    <cellStyle name="40% - Accent2 6 7 3" xfId="53515"/>
    <cellStyle name="40% - Accent2 6 8" xfId="53516"/>
    <cellStyle name="40% - Accent2 6 9" xfId="53517"/>
    <cellStyle name="40% - Accent2 7" xfId="1757"/>
    <cellStyle name="40% - Accent2 7 10" xfId="53518"/>
    <cellStyle name="40% - Accent2 7 2" xfId="1758"/>
    <cellStyle name="40% - Accent2 7 2 2" xfId="1759"/>
    <cellStyle name="40% - Accent2 7 2 2 2" xfId="1760"/>
    <cellStyle name="40% - Accent2 7 2 2 2 2" xfId="28709"/>
    <cellStyle name="40% - Accent2 7 2 2 2 3" xfId="53519"/>
    <cellStyle name="40% - Accent2 7 2 2 3" xfId="1761"/>
    <cellStyle name="40% - Accent2 7 2 2 3 2" xfId="28710"/>
    <cellStyle name="40% - Accent2 7 2 2 3 3" xfId="53520"/>
    <cellStyle name="40% - Accent2 7 2 2 4" xfId="28708"/>
    <cellStyle name="40% - Accent2 7 2 2 5" xfId="53521"/>
    <cellStyle name="40% - Accent2 7 2 3" xfId="1762"/>
    <cellStyle name="40% - Accent2 7 2 3 2" xfId="1763"/>
    <cellStyle name="40% - Accent2 7 2 3 2 2" xfId="28712"/>
    <cellStyle name="40% - Accent2 7 2 3 2 3" xfId="53522"/>
    <cellStyle name="40% - Accent2 7 2 3 3" xfId="28711"/>
    <cellStyle name="40% - Accent2 7 2 4" xfId="1764"/>
    <cellStyle name="40% - Accent2 7 2 4 2" xfId="28713"/>
    <cellStyle name="40% - Accent2 7 2 4 3" xfId="53523"/>
    <cellStyle name="40% - Accent2 7 2 5" xfId="1765"/>
    <cellStyle name="40% - Accent2 7 2 5 2" xfId="28714"/>
    <cellStyle name="40% - Accent2 7 2 5 3" xfId="53524"/>
    <cellStyle name="40% - Accent2 7 2 6" xfId="1766"/>
    <cellStyle name="40% - Accent2 7 2 6 2" xfId="28715"/>
    <cellStyle name="40% - Accent2 7 2 7" xfId="28707"/>
    <cellStyle name="40% - Accent2 7 2 8" xfId="53525"/>
    <cellStyle name="40% - Accent2 7 3" xfId="1767"/>
    <cellStyle name="40% - Accent2 7 3 2" xfId="28716"/>
    <cellStyle name="40% - Accent2 7 3 2 2" xfId="53526"/>
    <cellStyle name="40% - Accent2 7 3 2 2 2" xfId="53527"/>
    <cellStyle name="40% - Accent2 7 3 2 2 3" xfId="53528"/>
    <cellStyle name="40% - Accent2 7 3 3" xfId="53529"/>
    <cellStyle name="40% - Accent2 7 3 3 2" xfId="53530"/>
    <cellStyle name="40% - Accent2 7 3 3 3" xfId="53531"/>
    <cellStyle name="40% - Accent2 7 3 4" xfId="53532"/>
    <cellStyle name="40% - Accent2 7 3 5" xfId="53533"/>
    <cellStyle name="40% - Accent2 7 3 6" xfId="53534"/>
    <cellStyle name="40% - Accent2 7 4" xfId="1768"/>
    <cellStyle name="40% - Accent2 7 4 2" xfId="28717"/>
    <cellStyle name="40% - Accent2 7 4 3" xfId="53535"/>
    <cellStyle name="40% - Accent2 7 5" xfId="53536"/>
    <cellStyle name="40% - Accent2 7 5 2" xfId="53537"/>
    <cellStyle name="40% - Accent2 7 5 3" xfId="53538"/>
    <cellStyle name="40% - Accent2 7 6" xfId="53539"/>
    <cellStyle name="40% - Accent2 7 6 2" xfId="53540"/>
    <cellStyle name="40% - Accent2 7 6 3" xfId="53541"/>
    <cellStyle name="40% - Accent2 7 7" xfId="53542"/>
    <cellStyle name="40% - Accent2 7 8" xfId="53543"/>
    <cellStyle name="40% - Accent2 7 9" xfId="53544"/>
    <cellStyle name="40% - Accent2 8" xfId="1769"/>
    <cellStyle name="40% - Accent2 8 2" xfId="1770"/>
    <cellStyle name="40% - Accent2 8 2 2" xfId="1771"/>
    <cellStyle name="40% - Accent2 8 2 2 2" xfId="1772"/>
    <cellStyle name="40% - Accent2 8 2 2 2 2" xfId="28720"/>
    <cellStyle name="40% - Accent2 8 2 2 2 3" xfId="53545"/>
    <cellStyle name="40% - Accent2 8 2 2 3" xfId="28719"/>
    <cellStyle name="40% - Accent2 8 2 3" xfId="1773"/>
    <cellStyle name="40% - Accent2 8 2 3 2" xfId="1774"/>
    <cellStyle name="40% - Accent2 8 2 3 2 2" xfId="28722"/>
    <cellStyle name="40% - Accent2 8 2 3 3" xfId="28721"/>
    <cellStyle name="40% - Accent2 8 2 4" xfId="1775"/>
    <cellStyle name="40% - Accent2 8 2 4 2" xfId="28723"/>
    <cellStyle name="40% - Accent2 8 2 5" xfId="1776"/>
    <cellStyle name="40% - Accent2 8 2 5 2" xfId="28724"/>
    <cellStyle name="40% - Accent2 8 2 6" xfId="1777"/>
    <cellStyle name="40% - Accent2 8 2 6 2" xfId="28725"/>
    <cellStyle name="40% - Accent2 8 2 7" xfId="28718"/>
    <cellStyle name="40% - Accent2 8 3" xfId="1778"/>
    <cellStyle name="40% - Accent2 8 3 2" xfId="28726"/>
    <cellStyle name="40% - Accent2 8 3 2 2" xfId="53546"/>
    <cellStyle name="40% - Accent2 8 3 2 3" xfId="53547"/>
    <cellStyle name="40% - Accent2 8 4" xfId="53548"/>
    <cellStyle name="40% - Accent2 8 4 2" xfId="53549"/>
    <cellStyle name="40% - Accent2 8 4 3" xfId="53550"/>
    <cellStyle name="40% - Accent2 8 5" xfId="53551"/>
    <cellStyle name="40% - Accent2 8 5 2" xfId="53552"/>
    <cellStyle name="40% - Accent2 8 5 3" xfId="53553"/>
    <cellStyle name="40% - Accent2 8 6" xfId="53554"/>
    <cellStyle name="40% - Accent2 8 7" xfId="53555"/>
    <cellStyle name="40% - Accent2 8 8" xfId="53556"/>
    <cellStyle name="40% - Accent2 8 9" xfId="53557"/>
    <cellStyle name="40% - Accent2 9" xfId="1779"/>
    <cellStyle name="40% - Accent2 9 2" xfId="1780"/>
    <cellStyle name="40% - Accent2 9 2 2" xfId="28727"/>
    <cellStyle name="40% - Accent2 9 2 2 2" xfId="53558"/>
    <cellStyle name="40% - Accent2 9 2 2 3" xfId="53559"/>
    <cellStyle name="40% - Accent2 9 3" xfId="53560"/>
    <cellStyle name="40% - Accent2 9 3 2" xfId="53561"/>
    <cellStyle name="40% - Accent2 9 3 2 2" xfId="53562"/>
    <cellStyle name="40% - Accent2 9 3 2 3" xfId="53563"/>
    <cellStyle name="40% - Accent2 9 4" xfId="53564"/>
    <cellStyle name="40% - Accent2 9 5" xfId="53565"/>
    <cellStyle name="40% - Accent2 9 6" xfId="53566"/>
    <cellStyle name="40% - Accent2 9 7" xfId="53567"/>
    <cellStyle name="40% - Accent3 10" xfId="1781"/>
    <cellStyle name="40% - Accent3 10 2" xfId="53568"/>
    <cellStyle name="40% - Accent3 10 2 2" xfId="53569"/>
    <cellStyle name="40% - Accent3 10 3" xfId="53570"/>
    <cellStyle name="40% - Accent3 10 3 2" xfId="53571"/>
    <cellStyle name="40% - Accent3 10 3 3" xfId="53572"/>
    <cellStyle name="40% - Accent3 10 4" xfId="53573"/>
    <cellStyle name="40% - Accent3 10 5" xfId="53574"/>
    <cellStyle name="40% - Accent3 10 6" xfId="53575"/>
    <cellStyle name="40% - Accent3 10 7" xfId="53576"/>
    <cellStyle name="40% - Accent3 11" xfId="1782"/>
    <cellStyle name="40% - Accent3 11 2" xfId="53577"/>
    <cellStyle name="40% - Accent3 11 3" xfId="53578"/>
    <cellStyle name="40% - Accent3 11 4" xfId="53579"/>
    <cellStyle name="40% - Accent3 11 5" xfId="53580"/>
    <cellStyle name="40% - Accent3 11 6" xfId="53581"/>
    <cellStyle name="40% - Accent3 12" xfId="1783"/>
    <cellStyle name="40% - Accent3 12 2" xfId="53582"/>
    <cellStyle name="40% - Accent3 12 3" xfId="53583"/>
    <cellStyle name="40% - Accent3 12 4" xfId="53584"/>
    <cellStyle name="40% - Accent3 12 5" xfId="53585"/>
    <cellStyle name="40% - Accent3 12 6" xfId="53586"/>
    <cellStyle name="40% - Accent3 13" xfId="1784"/>
    <cellStyle name="40% - Accent3 13 2" xfId="53587"/>
    <cellStyle name="40% - Accent3 13 3" xfId="53588"/>
    <cellStyle name="40% - Accent3 13 4" xfId="53589"/>
    <cellStyle name="40% - Accent3 13 5" xfId="53590"/>
    <cellStyle name="40% - Accent3 13 6" xfId="53591"/>
    <cellStyle name="40% - Accent3 14" xfId="1785"/>
    <cellStyle name="40% - Accent3 14 2" xfId="53592"/>
    <cellStyle name="40% - Accent3 14 3" xfId="53593"/>
    <cellStyle name="40% - Accent3 14 4" xfId="53594"/>
    <cellStyle name="40% - Accent3 14 5" xfId="53595"/>
    <cellStyle name="40% - Accent3 14 6" xfId="53596"/>
    <cellStyle name="40% - Accent3 15" xfId="1786"/>
    <cellStyle name="40% - Accent3 15 2" xfId="53597"/>
    <cellStyle name="40% - Accent3 15 3" xfId="53598"/>
    <cellStyle name="40% - Accent3 15 4" xfId="53599"/>
    <cellStyle name="40% - Accent3 15 5" xfId="53600"/>
    <cellStyle name="40% - Accent3 15 6" xfId="53601"/>
    <cellStyle name="40% - Accent3 16" xfId="1787"/>
    <cellStyle name="40% - Accent3 16 2" xfId="53602"/>
    <cellStyle name="40% - Accent3 16 3" xfId="53603"/>
    <cellStyle name="40% - Accent3 16 4" xfId="53604"/>
    <cellStyle name="40% - Accent3 16 5" xfId="53605"/>
    <cellStyle name="40% - Accent3 17" xfId="1788"/>
    <cellStyle name="40% - Accent3 17 2" xfId="53606"/>
    <cellStyle name="40% - Accent3 17 3" xfId="53607"/>
    <cellStyle name="40% - Accent3 17 4" xfId="53608"/>
    <cellStyle name="40% - Accent3 17 5" xfId="53609"/>
    <cellStyle name="40% - Accent3 18" xfId="1789"/>
    <cellStyle name="40% - Accent3 19" xfId="1790"/>
    <cellStyle name="40% - Accent3 2" xfId="60"/>
    <cellStyle name="40% - Accent3 2 10" xfId="53610"/>
    <cellStyle name="40% - Accent3 2 10 2" xfId="53611"/>
    <cellStyle name="40% - Accent3 2 10 3" xfId="53612"/>
    <cellStyle name="40% - Accent3 2 10 4" xfId="53613"/>
    <cellStyle name="40% - Accent3 2 10 5" xfId="53614"/>
    <cellStyle name="40% - Accent3 2 11" xfId="53615"/>
    <cellStyle name="40% - Accent3 2 11 2" xfId="53616"/>
    <cellStyle name="40% - Accent3 2 11 3" xfId="53617"/>
    <cellStyle name="40% - Accent3 2 11 4" xfId="53618"/>
    <cellStyle name="40% - Accent3 2 11 5" xfId="53619"/>
    <cellStyle name="40% - Accent3 2 12" xfId="53620"/>
    <cellStyle name="40% - Accent3 2 12 2" xfId="53621"/>
    <cellStyle name="40% - Accent3 2 12 3" xfId="53622"/>
    <cellStyle name="40% - Accent3 2 12 4" xfId="53623"/>
    <cellStyle name="40% - Accent3 2 12 5" xfId="53624"/>
    <cellStyle name="40% - Accent3 2 13" xfId="53625"/>
    <cellStyle name="40% - Accent3 2 13 2" xfId="53626"/>
    <cellStyle name="40% - Accent3 2 13 3" xfId="53627"/>
    <cellStyle name="40% - Accent3 2 13 4" xfId="53628"/>
    <cellStyle name="40% - Accent3 2 13 5" xfId="53629"/>
    <cellStyle name="40% - Accent3 2 14" xfId="53630"/>
    <cellStyle name="40% - Accent3 2 14 2" xfId="53631"/>
    <cellStyle name="40% - Accent3 2 14 3" xfId="53632"/>
    <cellStyle name="40% - Accent3 2 14 4" xfId="53633"/>
    <cellStyle name="40% - Accent3 2 15" xfId="53634"/>
    <cellStyle name="40% - Accent3 2 15 2" xfId="53635"/>
    <cellStyle name="40% - Accent3 2 15 3" xfId="53636"/>
    <cellStyle name="40% - Accent3 2 15 4" xfId="53637"/>
    <cellStyle name="40% - Accent3 2 16" xfId="53638"/>
    <cellStyle name="40% - Accent3 2 16 2" xfId="53639"/>
    <cellStyle name="40% - Accent3 2 16 3" xfId="53640"/>
    <cellStyle name="40% - Accent3 2 17" xfId="53641"/>
    <cellStyle name="40% - Accent3 2 18" xfId="53642"/>
    <cellStyle name="40% - Accent3 2 2" xfId="61"/>
    <cellStyle name="40% - Accent3 2 2 2" xfId="1791"/>
    <cellStyle name="40% - Accent3 2 2 2 2" xfId="1792"/>
    <cellStyle name="40% - Accent3 2 2 2 2 2" xfId="1793"/>
    <cellStyle name="40% - Accent3 2 2 2 2 2 2" xfId="28730"/>
    <cellStyle name="40% - Accent3 2 2 2 2 3" xfId="28729"/>
    <cellStyle name="40% - Accent3 2 2 2 3" xfId="1794"/>
    <cellStyle name="40% - Accent3 2 2 2 3 2" xfId="28731"/>
    <cellStyle name="40% - Accent3 2 2 2 4" xfId="1795"/>
    <cellStyle name="40% - Accent3 2 2 2 4 2" xfId="28732"/>
    <cellStyle name="40% - Accent3 2 2 2 5" xfId="28728"/>
    <cellStyle name="40% - Accent3 2 2 3" xfId="1796"/>
    <cellStyle name="40% - Accent3 2 2 3 2" xfId="1797"/>
    <cellStyle name="40% - Accent3 2 2 3 2 2" xfId="28734"/>
    <cellStyle name="40% - Accent3 2 2 3 3" xfId="28733"/>
    <cellStyle name="40% - Accent3 2 2 4" xfId="1798"/>
    <cellStyle name="40% - Accent3 2 2 4 2" xfId="53643"/>
    <cellStyle name="40% - Accent3 2 2 4 3" xfId="53644"/>
    <cellStyle name="40% - Accent3 2 2 4 4" xfId="53645"/>
    <cellStyle name="40% - Accent3 2 2 5" xfId="53646"/>
    <cellStyle name="40% - Accent3 2 2 6" xfId="53647"/>
    <cellStyle name="40% - Accent3 2 2 7" xfId="53648"/>
    <cellStyle name="40% - Accent3 2 3" xfId="1799"/>
    <cellStyle name="40% - Accent3 2 3 2" xfId="1800"/>
    <cellStyle name="40% - Accent3 2 3 2 2" xfId="1801"/>
    <cellStyle name="40% - Accent3 2 3 2 2 2" xfId="28737"/>
    <cellStyle name="40% - Accent3 2 3 2 3" xfId="28736"/>
    <cellStyle name="40% - Accent3 2 3 3" xfId="1802"/>
    <cellStyle name="40% - Accent3 2 3 3 2" xfId="1803"/>
    <cellStyle name="40% - Accent3 2 3 3 2 2" xfId="28739"/>
    <cellStyle name="40% - Accent3 2 3 3 3" xfId="28738"/>
    <cellStyle name="40% - Accent3 2 3 4" xfId="1804"/>
    <cellStyle name="40% - Accent3 2 3 4 2" xfId="28740"/>
    <cellStyle name="40% - Accent3 2 3 5" xfId="1805"/>
    <cellStyle name="40% - Accent3 2 3 5 2" xfId="28741"/>
    <cellStyle name="40% - Accent3 2 3 6" xfId="28735"/>
    <cellStyle name="40% - Accent3 2 3 7" xfId="53649"/>
    <cellStyle name="40% - Accent3 2 3 8" xfId="53650"/>
    <cellStyle name="40% - Accent3 2 4" xfId="1806"/>
    <cellStyle name="40% - Accent3 2 4 2" xfId="1807"/>
    <cellStyle name="40% - Accent3 2 4 2 2" xfId="1808"/>
    <cellStyle name="40% - Accent3 2 4 2 2 2" xfId="28744"/>
    <cellStyle name="40% - Accent3 2 4 2 3" xfId="28743"/>
    <cellStyle name="40% - Accent3 2 4 3" xfId="1809"/>
    <cellStyle name="40% - Accent3 2 4 3 2" xfId="1810"/>
    <cellStyle name="40% - Accent3 2 4 3 2 2" xfId="28746"/>
    <cellStyle name="40% - Accent3 2 4 3 3" xfId="28745"/>
    <cellStyle name="40% - Accent3 2 4 4" xfId="1811"/>
    <cellStyle name="40% - Accent3 2 4 4 2" xfId="28747"/>
    <cellStyle name="40% - Accent3 2 4 5" xfId="1812"/>
    <cellStyle name="40% - Accent3 2 4 5 2" xfId="28748"/>
    <cellStyle name="40% - Accent3 2 4 6" xfId="28742"/>
    <cellStyle name="40% - Accent3 2 4 7" xfId="53651"/>
    <cellStyle name="40% - Accent3 2 5" xfId="1813"/>
    <cellStyle name="40% - Accent3 2 5 2" xfId="1814"/>
    <cellStyle name="40% - Accent3 2 5 2 2" xfId="1815"/>
    <cellStyle name="40% - Accent3 2 5 2 2 2" xfId="28751"/>
    <cellStyle name="40% - Accent3 2 5 2 3" xfId="28750"/>
    <cellStyle name="40% - Accent3 2 5 3" xfId="1816"/>
    <cellStyle name="40% - Accent3 2 5 3 2" xfId="1817"/>
    <cellStyle name="40% - Accent3 2 5 3 2 2" xfId="28753"/>
    <cellStyle name="40% - Accent3 2 5 3 3" xfId="28752"/>
    <cellStyle name="40% - Accent3 2 5 4" xfId="1818"/>
    <cellStyle name="40% - Accent3 2 5 4 2" xfId="28754"/>
    <cellStyle name="40% - Accent3 2 5 5" xfId="1819"/>
    <cellStyle name="40% - Accent3 2 5 5 2" xfId="28755"/>
    <cellStyle name="40% - Accent3 2 5 6" xfId="28749"/>
    <cellStyle name="40% - Accent3 2 6" xfId="1820"/>
    <cellStyle name="40% - Accent3 2 6 2" xfId="1821"/>
    <cellStyle name="40% - Accent3 2 6 2 2" xfId="1822"/>
    <cellStyle name="40% - Accent3 2 6 2 2 2" xfId="28758"/>
    <cellStyle name="40% - Accent3 2 6 2 3" xfId="28757"/>
    <cellStyle name="40% - Accent3 2 6 3" xfId="1823"/>
    <cellStyle name="40% - Accent3 2 6 3 2" xfId="1824"/>
    <cellStyle name="40% - Accent3 2 6 3 2 2" xfId="28760"/>
    <cellStyle name="40% - Accent3 2 6 3 3" xfId="28759"/>
    <cellStyle name="40% - Accent3 2 6 4" xfId="1825"/>
    <cellStyle name="40% - Accent3 2 6 4 2" xfId="28761"/>
    <cellStyle name="40% - Accent3 2 6 5" xfId="1826"/>
    <cellStyle name="40% - Accent3 2 6 5 2" xfId="28762"/>
    <cellStyle name="40% - Accent3 2 6 6" xfId="28756"/>
    <cellStyle name="40% - Accent3 2 7" xfId="1827"/>
    <cellStyle name="40% - Accent3 2 7 2" xfId="1828"/>
    <cellStyle name="40% - Accent3 2 7 2 2" xfId="1829"/>
    <cellStyle name="40% - Accent3 2 7 2 2 2" xfId="28765"/>
    <cellStyle name="40% - Accent3 2 7 2 3" xfId="28764"/>
    <cellStyle name="40% - Accent3 2 7 3" xfId="1830"/>
    <cellStyle name="40% - Accent3 2 7 3 2" xfId="1831"/>
    <cellStyle name="40% - Accent3 2 7 3 2 2" xfId="28767"/>
    <cellStyle name="40% - Accent3 2 7 3 3" xfId="28766"/>
    <cellStyle name="40% - Accent3 2 7 4" xfId="1832"/>
    <cellStyle name="40% - Accent3 2 7 4 2" xfId="28768"/>
    <cellStyle name="40% - Accent3 2 7 5" xfId="1833"/>
    <cellStyle name="40% - Accent3 2 7 5 2" xfId="28769"/>
    <cellStyle name="40% - Accent3 2 7 6" xfId="28763"/>
    <cellStyle name="40% - Accent3 2 8" xfId="1834"/>
    <cellStyle name="40% - Accent3 2 8 2" xfId="1835"/>
    <cellStyle name="40% - Accent3 2 8 2 2" xfId="1836"/>
    <cellStyle name="40% - Accent3 2 8 2 2 2" xfId="28772"/>
    <cellStyle name="40% - Accent3 2 8 2 3" xfId="28771"/>
    <cellStyle name="40% - Accent3 2 8 3" xfId="1837"/>
    <cellStyle name="40% - Accent3 2 8 3 2" xfId="1838"/>
    <cellStyle name="40% - Accent3 2 8 3 2 2" xfId="28774"/>
    <cellStyle name="40% - Accent3 2 8 3 3" xfId="28773"/>
    <cellStyle name="40% - Accent3 2 8 4" xfId="1839"/>
    <cellStyle name="40% - Accent3 2 8 4 2" xfId="28775"/>
    <cellStyle name="40% - Accent3 2 8 5" xfId="1840"/>
    <cellStyle name="40% - Accent3 2 8 5 2" xfId="28776"/>
    <cellStyle name="40% - Accent3 2 8 6" xfId="28770"/>
    <cellStyle name="40% - Accent3 2 9" xfId="53652"/>
    <cellStyle name="40% - Accent3 2 9 2" xfId="53653"/>
    <cellStyle name="40% - Accent3 2 9 3" xfId="53654"/>
    <cellStyle name="40% - Accent3 2 9 4" xfId="53655"/>
    <cellStyle name="40% - Accent3 2 9 5" xfId="53656"/>
    <cellStyle name="40% - Accent3 20" xfId="1841"/>
    <cellStyle name="40% - Accent3 21" xfId="1842"/>
    <cellStyle name="40% - Accent3 22" xfId="1843"/>
    <cellStyle name="40% - Accent3 23" xfId="1844"/>
    <cellStyle name="40% - Accent3 24" xfId="1845"/>
    <cellStyle name="40% - Accent3 25" xfId="1846"/>
    <cellStyle name="40% - Accent3 26" xfId="1847"/>
    <cellStyle name="40% - Accent3 27" xfId="1848"/>
    <cellStyle name="40% - Accent3 28" xfId="1849"/>
    <cellStyle name="40% - Accent3 29" xfId="1850"/>
    <cellStyle name="40% - Accent3 3" xfId="62"/>
    <cellStyle name="40% - Accent3 3 10" xfId="53657"/>
    <cellStyle name="40% - Accent3 3 10 2" xfId="53658"/>
    <cellStyle name="40% - Accent3 3 10 3" xfId="53659"/>
    <cellStyle name="40% - Accent3 3 10 4" xfId="53660"/>
    <cellStyle name="40% - Accent3 3 10 5" xfId="53661"/>
    <cellStyle name="40% - Accent3 3 11" xfId="53662"/>
    <cellStyle name="40% - Accent3 3 11 2" xfId="53663"/>
    <cellStyle name="40% - Accent3 3 11 3" xfId="53664"/>
    <cellStyle name="40% - Accent3 3 11 4" xfId="53665"/>
    <cellStyle name="40% - Accent3 3 11 5" xfId="53666"/>
    <cellStyle name="40% - Accent3 3 12" xfId="53667"/>
    <cellStyle name="40% - Accent3 3 12 2" xfId="53668"/>
    <cellStyle name="40% - Accent3 3 12 3" xfId="53669"/>
    <cellStyle name="40% - Accent3 3 12 4" xfId="53670"/>
    <cellStyle name="40% - Accent3 3 12 5" xfId="53671"/>
    <cellStyle name="40% - Accent3 3 13" xfId="53672"/>
    <cellStyle name="40% - Accent3 3 13 2" xfId="53673"/>
    <cellStyle name="40% - Accent3 3 13 3" xfId="53674"/>
    <cellStyle name="40% - Accent3 3 13 4" xfId="53675"/>
    <cellStyle name="40% - Accent3 3 13 5" xfId="53676"/>
    <cellStyle name="40% - Accent3 3 14" xfId="53677"/>
    <cellStyle name="40% - Accent3 3 14 2" xfId="53678"/>
    <cellStyle name="40% - Accent3 3 14 3" xfId="53679"/>
    <cellStyle name="40% - Accent3 3 14 4" xfId="53680"/>
    <cellStyle name="40% - Accent3 3 15" xfId="53681"/>
    <cellStyle name="40% - Accent3 3 15 2" xfId="53682"/>
    <cellStyle name="40% - Accent3 3 15 3" xfId="53683"/>
    <cellStyle name="40% - Accent3 3 15 4" xfId="53684"/>
    <cellStyle name="40% - Accent3 3 16" xfId="53685"/>
    <cellStyle name="40% - Accent3 3 16 2" xfId="53686"/>
    <cellStyle name="40% - Accent3 3 16 3" xfId="53687"/>
    <cellStyle name="40% - Accent3 3 17" xfId="53688"/>
    <cellStyle name="40% - Accent3 3 18" xfId="53689"/>
    <cellStyle name="40% - Accent3 3 2" xfId="63"/>
    <cellStyle name="40% - Accent3 3 2 2" xfId="1851"/>
    <cellStyle name="40% - Accent3 3 2 2 2" xfId="1852"/>
    <cellStyle name="40% - Accent3 3 2 2 2 2" xfId="1853"/>
    <cellStyle name="40% - Accent3 3 2 2 2 2 2" xfId="28779"/>
    <cellStyle name="40% - Accent3 3 2 2 2 3" xfId="28778"/>
    <cellStyle name="40% - Accent3 3 2 2 3" xfId="1854"/>
    <cellStyle name="40% - Accent3 3 2 2 3 2" xfId="28780"/>
    <cellStyle name="40% - Accent3 3 2 2 4" xfId="1855"/>
    <cellStyle name="40% - Accent3 3 2 2 4 2" xfId="28781"/>
    <cellStyle name="40% - Accent3 3 2 2 5" xfId="28777"/>
    <cellStyle name="40% - Accent3 3 2 3" xfId="1856"/>
    <cellStyle name="40% - Accent3 3 2 3 2" xfId="1857"/>
    <cellStyle name="40% - Accent3 3 2 3 2 2" xfId="28783"/>
    <cellStyle name="40% - Accent3 3 2 3 3" xfId="28782"/>
    <cellStyle name="40% - Accent3 3 2 3 4" xfId="53690"/>
    <cellStyle name="40% - Accent3 3 2 4" xfId="1858"/>
    <cellStyle name="40% - Accent3 3 2 5" xfId="53691"/>
    <cellStyle name="40% - Accent3 3 2 6" xfId="53692"/>
    <cellStyle name="40% - Accent3 3 3" xfId="53693"/>
    <cellStyle name="40% - Accent3 3 3 2" xfId="53694"/>
    <cellStyle name="40% - Accent3 3 3 3" xfId="53695"/>
    <cellStyle name="40% - Accent3 3 3 4" xfId="53696"/>
    <cellStyle name="40% - Accent3 3 3 5" xfId="53697"/>
    <cellStyle name="40% - Accent3 3 3 6" xfId="53698"/>
    <cellStyle name="40% - Accent3 3 3 7" xfId="53699"/>
    <cellStyle name="40% - Accent3 3 4" xfId="53700"/>
    <cellStyle name="40% - Accent3 3 4 2" xfId="53701"/>
    <cellStyle name="40% - Accent3 3 4 3" xfId="53702"/>
    <cellStyle name="40% - Accent3 3 4 4" xfId="53703"/>
    <cellStyle name="40% - Accent3 3 4 5" xfId="53704"/>
    <cellStyle name="40% - Accent3 3 5" xfId="53705"/>
    <cellStyle name="40% - Accent3 3 5 2" xfId="53706"/>
    <cellStyle name="40% - Accent3 3 5 3" xfId="53707"/>
    <cellStyle name="40% - Accent3 3 5 4" xfId="53708"/>
    <cellStyle name="40% - Accent3 3 5 5" xfId="53709"/>
    <cellStyle name="40% - Accent3 3 6" xfId="53710"/>
    <cellStyle name="40% - Accent3 3 6 2" xfId="53711"/>
    <cellStyle name="40% - Accent3 3 6 3" xfId="53712"/>
    <cellStyle name="40% - Accent3 3 6 4" xfId="53713"/>
    <cellStyle name="40% - Accent3 3 6 5" xfId="53714"/>
    <cellStyle name="40% - Accent3 3 7" xfId="53715"/>
    <cellStyle name="40% - Accent3 3 7 2" xfId="53716"/>
    <cellStyle name="40% - Accent3 3 7 3" xfId="53717"/>
    <cellStyle name="40% - Accent3 3 7 4" xfId="53718"/>
    <cellStyle name="40% - Accent3 3 7 5" xfId="53719"/>
    <cellStyle name="40% - Accent3 3 8" xfId="53720"/>
    <cellStyle name="40% - Accent3 3 8 2" xfId="53721"/>
    <cellStyle name="40% - Accent3 3 8 3" xfId="53722"/>
    <cellStyle name="40% - Accent3 3 8 4" xfId="53723"/>
    <cellStyle name="40% - Accent3 3 8 5" xfId="53724"/>
    <cellStyle name="40% - Accent3 3 9" xfId="53725"/>
    <cellStyle name="40% - Accent3 3 9 2" xfId="53726"/>
    <cellStyle name="40% - Accent3 3 9 3" xfId="53727"/>
    <cellStyle name="40% - Accent3 3 9 4" xfId="53728"/>
    <cellStyle name="40% - Accent3 3 9 5" xfId="53729"/>
    <cellStyle name="40% - Accent3 30" xfId="53730"/>
    <cellStyle name="40% - Accent3 30 2" xfId="53731"/>
    <cellStyle name="40% - Accent3 30 2 2" xfId="53732"/>
    <cellStyle name="40% - Accent3 30 2 2 2" xfId="53733"/>
    <cellStyle name="40% - Accent3 30 2 2 2 2" xfId="53734"/>
    <cellStyle name="40% - Accent3 30 2 2 2 3" xfId="53735"/>
    <cellStyle name="40% - Accent3 30 2 2 2 4" xfId="53736"/>
    <cellStyle name="40% - Accent3 30 2 2 3" xfId="53737"/>
    <cellStyle name="40% - Accent3 30 2 2 4" xfId="53738"/>
    <cellStyle name="40% - Accent3 30 2 2 5" xfId="53739"/>
    <cellStyle name="40% - Accent3 30 2 3" xfId="53740"/>
    <cellStyle name="40% - Accent3 30 2 3 2" xfId="53741"/>
    <cellStyle name="40% - Accent3 30 2 3 3" xfId="53742"/>
    <cellStyle name="40% - Accent3 30 2 3 4" xfId="53743"/>
    <cellStyle name="40% - Accent3 30 2 4" xfId="53744"/>
    <cellStyle name="40% - Accent3 30 2 4 2" xfId="53745"/>
    <cellStyle name="40% - Accent3 30 2 4 3" xfId="53746"/>
    <cellStyle name="40% - Accent3 30 2 4 4" xfId="53747"/>
    <cellStyle name="40% - Accent3 30 2 5" xfId="53748"/>
    <cellStyle name="40% - Accent3 30 2 6" xfId="53749"/>
    <cellStyle name="40% - Accent3 30 2 7" xfId="53750"/>
    <cellStyle name="40% - Accent3 30 3" xfId="53751"/>
    <cellStyle name="40% - Accent3 30 3 2" xfId="53752"/>
    <cellStyle name="40% - Accent3 30 3 2 2" xfId="53753"/>
    <cellStyle name="40% - Accent3 30 3 2 3" xfId="53754"/>
    <cellStyle name="40% - Accent3 30 3 2 4" xfId="53755"/>
    <cellStyle name="40% - Accent3 30 3 3" xfId="53756"/>
    <cellStyle name="40% - Accent3 30 3 4" xfId="53757"/>
    <cellStyle name="40% - Accent3 30 3 5" xfId="53758"/>
    <cellStyle name="40% - Accent3 30 4" xfId="53759"/>
    <cellStyle name="40% - Accent3 30 4 2" xfId="53760"/>
    <cellStyle name="40% - Accent3 30 4 3" xfId="53761"/>
    <cellStyle name="40% - Accent3 30 4 4" xfId="53762"/>
    <cellStyle name="40% - Accent3 30 5" xfId="53763"/>
    <cellStyle name="40% - Accent3 30 5 2" xfId="53764"/>
    <cellStyle name="40% - Accent3 30 5 3" xfId="53765"/>
    <cellStyle name="40% - Accent3 30 5 4" xfId="53766"/>
    <cellStyle name="40% - Accent3 30 6" xfId="53767"/>
    <cellStyle name="40% - Accent3 30 7" xfId="53768"/>
    <cellStyle name="40% - Accent3 30 8" xfId="53769"/>
    <cellStyle name="40% - Accent3 31" xfId="53770"/>
    <cellStyle name="40% - Accent3 31 2" xfId="53771"/>
    <cellStyle name="40% - Accent3 31 2 2" xfId="53772"/>
    <cellStyle name="40% - Accent3 31 2 2 2" xfId="53773"/>
    <cellStyle name="40% - Accent3 31 2 2 3" xfId="53774"/>
    <cellStyle name="40% - Accent3 31 2 2 4" xfId="53775"/>
    <cellStyle name="40% - Accent3 31 2 3" xfId="53776"/>
    <cellStyle name="40% - Accent3 31 2 4" xfId="53777"/>
    <cellStyle name="40% - Accent3 31 2 5" xfId="53778"/>
    <cellStyle name="40% - Accent3 31 3" xfId="53779"/>
    <cellStyle name="40% - Accent3 31 3 2" xfId="53780"/>
    <cellStyle name="40% - Accent3 31 3 3" xfId="53781"/>
    <cellStyle name="40% - Accent3 31 3 4" xfId="53782"/>
    <cellStyle name="40% - Accent3 31 4" xfId="53783"/>
    <cellStyle name="40% - Accent3 31 4 2" xfId="53784"/>
    <cellStyle name="40% - Accent3 31 4 3" xfId="53785"/>
    <cellStyle name="40% - Accent3 31 4 4" xfId="53786"/>
    <cellStyle name="40% - Accent3 31 5" xfId="53787"/>
    <cellStyle name="40% - Accent3 31 6" xfId="53788"/>
    <cellStyle name="40% - Accent3 31 7" xfId="53789"/>
    <cellStyle name="40% - Accent3 32" xfId="53790"/>
    <cellStyle name="40% - Accent3 32 2" xfId="53791"/>
    <cellStyle name="40% - Accent3 32 2 2" xfId="53792"/>
    <cellStyle name="40% - Accent3 32 2 2 2" xfId="53793"/>
    <cellStyle name="40% - Accent3 32 2 2 3" xfId="53794"/>
    <cellStyle name="40% - Accent3 32 2 2 4" xfId="53795"/>
    <cellStyle name="40% - Accent3 32 2 3" xfId="53796"/>
    <cellStyle name="40% - Accent3 32 2 4" xfId="53797"/>
    <cellStyle name="40% - Accent3 32 2 5" xfId="53798"/>
    <cellStyle name="40% - Accent3 32 3" xfId="53799"/>
    <cellStyle name="40% - Accent3 32 3 2" xfId="53800"/>
    <cellStyle name="40% - Accent3 32 3 3" xfId="53801"/>
    <cellStyle name="40% - Accent3 32 3 4" xfId="53802"/>
    <cellStyle name="40% - Accent3 32 4" xfId="53803"/>
    <cellStyle name="40% - Accent3 32 4 2" xfId="53804"/>
    <cellStyle name="40% - Accent3 32 4 3" xfId="53805"/>
    <cellStyle name="40% - Accent3 32 4 4" xfId="53806"/>
    <cellStyle name="40% - Accent3 32 5" xfId="53807"/>
    <cellStyle name="40% - Accent3 32 6" xfId="53808"/>
    <cellStyle name="40% - Accent3 32 7" xfId="53809"/>
    <cellStyle name="40% - Accent3 33" xfId="53810"/>
    <cellStyle name="40% - Accent3 33 2" xfId="53811"/>
    <cellStyle name="40% - Accent3 33 2 2" xfId="53812"/>
    <cellStyle name="40% - Accent3 33 2 3" xfId="53813"/>
    <cellStyle name="40% - Accent3 33 2 4" xfId="53814"/>
    <cellStyle name="40% - Accent3 33 3" xfId="53815"/>
    <cellStyle name="40% - Accent3 33 4" xfId="53816"/>
    <cellStyle name="40% - Accent3 33 5" xfId="53817"/>
    <cellStyle name="40% - Accent3 34" xfId="53818"/>
    <cellStyle name="40% - Accent3 34 2" xfId="53819"/>
    <cellStyle name="40% - Accent3 34 3" xfId="53820"/>
    <cellStyle name="40% - Accent3 34 4" xfId="53821"/>
    <cellStyle name="40% - Accent3 35" xfId="53822"/>
    <cellStyle name="40% - Accent3 35 2" xfId="53823"/>
    <cellStyle name="40% - Accent3 35 3" xfId="53824"/>
    <cellStyle name="40% - Accent3 35 4" xfId="53825"/>
    <cellStyle name="40% - Accent3 36" xfId="53826"/>
    <cellStyle name="40% - Accent3 37" xfId="53827"/>
    <cellStyle name="40% - Accent3 38" xfId="53828"/>
    <cellStyle name="40% - Accent3 4" xfId="64"/>
    <cellStyle name="40% - Accent3 4 2" xfId="65"/>
    <cellStyle name="40% - Accent3 4 2 2" xfId="1859"/>
    <cellStyle name="40% - Accent3 4 2 2 2" xfId="1860"/>
    <cellStyle name="40% - Accent3 4 2 2 2 2" xfId="1861"/>
    <cellStyle name="40% - Accent3 4 2 2 2 2 2" xfId="28786"/>
    <cellStyle name="40% - Accent3 4 2 2 2 3" xfId="28785"/>
    <cellStyle name="40% - Accent3 4 2 2 3" xfId="1862"/>
    <cellStyle name="40% - Accent3 4 2 2 3 2" xfId="28787"/>
    <cellStyle name="40% - Accent3 4 2 2 4" xfId="1863"/>
    <cellStyle name="40% - Accent3 4 2 2 4 2" xfId="28788"/>
    <cellStyle name="40% - Accent3 4 2 2 5" xfId="28784"/>
    <cellStyle name="40% - Accent3 4 2 3" xfId="1864"/>
    <cellStyle name="40% - Accent3 4 2 3 2" xfId="1865"/>
    <cellStyle name="40% - Accent3 4 2 3 2 2" xfId="28790"/>
    <cellStyle name="40% - Accent3 4 2 3 3" xfId="28789"/>
    <cellStyle name="40% - Accent3 4 2 4" xfId="1866"/>
    <cellStyle name="40% - Accent3 4 2 5" xfId="53829"/>
    <cellStyle name="40% - Accent3 4 3" xfId="53830"/>
    <cellStyle name="40% - Accent3 4 3 2" xfId="53831"/>
    <cellStyle name="40% - Accent3 4 4" xfId="53832"/>
    <cellStyle name="40% - Accent3 4 4 2" xfId="53833"/>
    <cellStyle name="40% - Accent3 4 5" xfId="53834"/>
    <cellStyle name="40% - Accent3 4 5 2" xfId="53835"/>
    <cellStyle name="40% - Accent3 4 5 3" xfId="53836"/>
    <cellStyle name="40% - Accent3 4 6" xfId="53837"/>
    <cellStyle name="40% - Accent3 5" xfId="1867"/>
    <cellStyle name="40% - Accent3 5 10" xfId="53838"/>
    <cellStyle name="40% - Accent3 5 10 2" xfId="53839"/>
    <cellStyle name="40% - Accent3 5 10 3" xfId="53840"/>
    <cellStyle name="40% - Accent3 5 11" xfId="53841"/>
    <cellStyle name="40% - Accent3 5 12" xfId="53842"/>
    <cellStyle name="40% - Accent3 5 13" xfId="53843"/>
    <cellStyle name="40% - Accent3 5 14" xfId="53844"/>
    <cellStyle name="40% - Accent3 5 2" xfId="1868"/>
    <cellStyle name="40% - Accent3 5 2 10" xfId="53845"/>
    <cellStyle name="40% - Accent3 5 2 11" xfId="53846"/>
    <cellStyle name="40% - Accent3 5 2 12" xfId="53847"/>
    <cellStyle name="40% - Accent3 5 2 2" xfId="1869"/>
    <cellStyle name="40% - Accent3 5 2 2 2" xfId="1870"/>
    <cellStyle name="40% - Accent3 5 2 2 2 2" xfId="1871"/>
    <cellStyle name="40% - Accent3 5 2 2 2 2 2" xfId="1872"/>
    <cellStyle name="40% - Accent3 5 2 2 2 2 2 2" xfId="28795"/>
    <cellStyle name="40% - Accent3 5 2 2 2 2 2 2 2" xfId="53848"/>
    <cellStyle name="40% - Accent3 5 2 2 2 2 2 2 3" xfId="53849"/>
    <cellStyle name="40% - Accent3 5 2 2 2 2 2 3" xfId="53850"/>
    <cellStyle name="40% - Accent3 5 2 2 2 2 2 3 2" xfId="53851"/>
    <cellStyle name="40% - Accent3 5 2 2 2 2 2 3 3" xfId="53852"/>
    <cellStyle name="40% - Accent3 5 2 2 2 2 2 4" xfId="53853"/>
    <cellStyle name="40% - Accent3 5 2 2 2 2 2 5" xfId="53854"/>
    <cellStyle name="40% - Accent3 5 2 2 2 2 3" xfId="28794"/>
    <cellStyle name="40% - Accent3 5 2 2 2 2 3 2" xfId="53855"/>
    <cellStyle name="40% - Accent3 5 2 2 2 2 3 3" xfId="53856"/>
    <cellStyle name="40% - Accent3 5 2 2 2 2 4" xfId="53857"/>
    <cellStyle name="40% - Accent3 5 2 2 2 2 4 2" xfId="53858"/>
    <cellStyle name="40% - Accent3 5 2 2 2 2 4 3" xfId="53859"/>
    <cellStyle name="40% - Accent3 5 2 2 2 2 5" xfId="53860"/>
    <cellStyle name="40% - Accent3 5 2 2 2 2 5 2" xfId="53861"/>
    <cellStyle name="40% - Accent3 5 2 2 2 2 5 3" xfId="53862"/>
    <cellStyle name="40% - Accent3 5 2 2 2 2 6" xfId="53863"/>
    <cellStyle name="40% - Accent3 5 2 2 2 2 7" xfId="53864"/>
    <cellStyle name="40% - Accent3 5 2 2 2 3" xfId="1873"/>
    <cellStyle name="40% - Accent3 5 2 2 2 3 2" xfId="28796"/>
    <cellStyle name="40% - Accent3 5 2 2 2 3 2 2" xfId="53865"/>
    <cellStyle name="40% - Accent3 5 2 2 2 3 2 3" xfId="53866"/>
    <cellStyle name="40% - Accent3 5 2 2 2 3 3" xfId="53867"/>
    <cellStyle name="40% - Accent3 5 2 2 2 3 3 2" xfId="53868"/>
    <cellStyle name="40% - Accent3 5 2 2 2 3 3 3" xfId="53869"/>
    <cellStyle name="40% - Accent3 5 2 2 2 3 4" xfId="53870"/>
    <cellStyle name="40% - Accent3 5 2 2 2 3 5" xfId="53871"/>
    <cellStyle name="40% - Accent3 5 2 2 2 4" xfId="1874"/>
    <cellStyle name="40% - Accent3 5 2 2 2 4 2" xfId="28797"/>
    <cellStyle name="40% - Accent3 5 2 2 2 4 3" xfId="53872"/>
    <cellStyle name="40% - Accent3 5 2 2 2 5" xfId="28793"/>
    <cellStyle name="40% - Accent3 5 2 2 2 5 2" xfId="53873"/>
    <cellStyle name="40% - Accent3 5 2 2 2 5 3" xfId="53874"/>
    <cellStyle name="40% - Accent3 5 2 2 2 6" xfId="53875"/>
    <cellStyle name="40% - Accent3 5 2 2 2 6 2" xfId="53876"/>
    <cellStyle name="40% - Accent3 5 2 2 2 6 3" xfId="53877"/>
    <cellStyle name="40% - Accent3 5 2 2 2 7" xfId="53878"/>
    <cellStyle name="40% - Accent3 5 2 2 2 8" xfId="53879"/>
    <cellStyle name="40% - Accent3 5 2 2 3" xfId="1875"/>
    <cellStyle name="40% - Accent3 5 2 2 3 2" xfId="1876"/>
    <cellStyle name="40% - Accent3 5 2 2 3 2 2" xfId="28799"/>
    <cellStyle name="40% - Accent3 5 2 2 3 2 2 2" xfId="53880"/>
    <cellStyle name="40% - Accent3 5 2 2 3 2 2 3" xfId="53881"/>
    <cellStyle name="40% - Accent3 5 2 2 3 2 3" xfId="53882"/>
    <cellStyle name="40% - Accent3 5 2 2 3 2 3 2" xfId="53883"/>
    <cellStyle name="40% - Accent3 5 2 2 3 2 3 3" xfId="53884"/>
    <cellStyle name="40% - Accent3 5 2 2 3 2 4" xfId="53885"/>
    <cellStyle name="40% - Accent3 5 2 2 3 2 5" xfId="53886"/>
    <cellStyle name="40% - Accent3 5 2 2 3 3" xfId="28798"/>
    <cellStyle name="40% - Accent3 5 2 2 3 3 2" xfId="53887"/>
    <cellStyle name="40% - Accent3 5 2 2 3 3 3" xfId="53888"/>
    <cellStyle name="40% - Accent3 5 2 2 3 4" xfId="53889"/>
    <cellStyle name="40% - Accent3 5 2 2 3 4 2" xfId="53890"/>
    <cellStyle name="40% - Accent3 5 2 2 3 4 3" xfId="53891"/>
    <cellStyle name="40% - Accent3 5 2 2 3 5" xfId="53892"/>
    <cellStyle name="40% - Accent3 5 2 2 3 5 2" xfId="53893"/>
    <cellStyle name="40% - Accent3 5 2 2 3 5 3" xfId="53894"/>
    <cellStyle name="40% - Accent3 5 2 2 3 6" xfId="53895"/>
    <cellStyle name="40% - Accent3 5 2 2 3 7" xfId="53896"/>
    <cellStyle name="40% - Accent3 5 2 2 4" xfId="1877"/>
    <cellStyle name="40% - Accent3 5 2 2 4 2" xfId="28800"/>
    <cellStyle name="40% - Accent3 5 2 2 4 2 2" xfId="53897"/>
    <cellStyle name="40% - Accent3 5 2 2 4 2 3" xfId="53898"/>
    <cellStyle name="40% - Accent3 5 2 2 4 3" xfId="53899"/>
    <cellStyle name="40% - Accent3 5 2 2 4 3 2" xfId="53900"/>
    <cellStyle name="40% - Accent3 5 2 2 4 3 3" xfId="53901"/>
    <cellStyle name="40% - Accent3 5 2 2 4 4" xfId="53902"/>
    <cellStyle name="40% - Accent3 5 2 2 4 5" xfId="53903"/>
    <cellStyle name="40% - Accent3 5 2 2 5" xfId="1878"/>
    <cellStyle name="40% - Accent3 5 2 2 5 2" xfId="28801"/>
    <cellStyle name="40% - Accent3 5 2 2 5 3" xfId="53904"/>
    <cellStyle name="40% - Accent3 5 2 2 6" xfId="28792"/>
    <cellStyle name="40% - Accent3 5 2 2 6 2" xfId="53905"/>
    <cellStyle name="40% - Accent3 5 2 2 6 3" xfId="53906"/>
    <cellStyle name="40% - Accent3 5 2 2 7" xfId="53907"/>
    <cellStyle name="40% - Accent3 5 2 2 7 2" xfId="53908"/>
    <cellStyle name="40% - Accent3 5 2 2 7 3" xfId="53909"/>
    <cellStyle name="40% - Accent3 5 2 2 8" xfId="53910"/>
    <cellStyle name="40% - Accent3 5 2 2 9" xfId="53911"/>
    <cellStyle name="40% - Accent3 5 2 3" xfId="1879"/>
    <cellStyle name="40% - Accent3 5 2 3 2" xfId="1880"/>
    <cellStyle name="40% - Accent3 5 2 3 2 2" xfId="1881"/>
    <cellStyle name="40% - Accent3 5 2 3 2 2 2" xfId="28804"/>
    <cellStyle name="40% - Accent3 5 2 3 2 2 2 2" xfId="53912"/>
    <cellStyle name="40% - Accent3 5 2 3 2 2 2 3" xfId="53913"/>
    <cellStyle name="40% - Accent3 5 2 3 2 2 3" xfId="53914"/>
    <cellStyle name="40% - Accent3 5 2 3 2 2 3 2" xfId="53915"/>
    <cellStyle name="40% - Accent3 5 2 3 2 2 3 3" xfId="53916"/>
    <cellStyle name="40% - Accent3 5 2 3 2 2 4" xfId="53917"/>
    <cellStyle name="40% - Accent3 5 2 3 2 2 5" xfId="53918"/>
    <cellStyle name="40% - Accent3 5 2 3 2 3" xfId="1882"/>
    <cellStyle name="40% - Accent3 5 2 3 2 3 2" xfId="28805"/>
    <cellStyle name="40% - Accent3 5 2 3 2 3 3" xfId="53919"/>
    <cellStyle name="40% - Accent3 5 2 3 2 4" xfId="28803"/>
    <cellStyle name="40% - Accent3 5 2 3 2 4 2" xfId="53920"/>
    <cellStyle name="40% - Accent3 5 2 3 2 4 3" xfId="53921"/>
    <cellStyle name="40% - Accent3 5 2 3 2 5" xfId="53922"/>
    <cellStyle name="40% - Accent3 5 2 3 2 5 2" xfId="53923"/>
    <cellStyle name="40% - Accent3 5 2 3 2 5 3" xfId="53924"/>
    <cellStyle name="40% - Accent3 5 2 3 2 6" xfId="53925"/>
    <cellStyle name="40% - Accent3 5 2 3 2 7" xfId="53926"/>
    <cellStyle name="40% - Accent3 5 2 3 3" xfId="1883"/>
    <cellStyle name="40% - Accent3 5 2 3 3 2" xfId="28806"/>
    <cellStyle name="40% - Accent3 5 2 3 3 2 2" xfId="53927"/>
    <cellStyle name="40% - Accent3 5 2 3 3 2 3" xfId="53928"/>
    <cellStyle name="40% - Accent3 5 2 3 3 3" xfId="53929"/>
    <cellStyle name="40% - Accent3 5 2 3 3 3 2" xfId="53930"/>
    <cellStyle name="40% - Accent3 5 2 3 3 3 3" xfId="53931"/>
    <cellStyle name="40% - Accent3 5 2 3 3 4" xfId="53932"/>
    <cellStyle name="40% - Accent3 5 2 3 3 5" xfId="53933"/>
    <cellStyle name="40% - Accent3 5 2 3 4" xfId="1884"/>
    <cellStyle name="40% - Accent3 5 2 3 4 2" xfId="28807"/>
    <cellStyle name="40% - Accent3 5 2 3 4 3" xfId="53934"/>
    <cellStyle name="40% - Accent3 5 2 3 5" xfId="28802"/>
    <cellStyle name="40% - Accent3 5 2 3 5 2" xfId="53935"/>
    <cellStyle name="40% - Accent3 5 2 3 5 3" xfId="53936"/>
    <cellStyle name="40% - Accent3 5 2 3 6" xfId="53937"/>
    <cellStyle name="40% - Accent3 5 2 3 6 2" xfId="53938"/>
    <cellStyle name="40% - Accent3 5 2 3 6 3" xfId="53939"/>
    <cellStyle name="40% - Accent3 5 2 3 7" xfId="53940"/>
    <cellStyle name="40% - Accent3 5 2 3 8" xfId="53941"/>
    <cellStyle name="40% - Accent3 5 2 4" xfId="1885"/>
    <cellStyle name="40% - Accent3 5 2 4 2" xfId="1886"/>
    <cellStyle name="40% - Accent3 5 2 4 2 2" xfId="28809"/>
    <cellStyle name="40% - Accent3 5 2 4 2 2 2" xfId="53942"/>
    <cellStyle name="40% - Accent3 5 2 4 2 2 3" xfId="53943"/>
    <cellStyle name="40% - Accent3 5 2 4 2 3" xfId="53944"/>
    <cellStyle name="40% - Accent3 5 2 4 2 3 2" xfId="53945"/>
    <cellStyle name="40% - Accent3 5 2 4 2 3 3" xfId="53946"/>
    <cellStyle name="40% - Accent3 5 2 4 2 4" xfId="53947"/>
    <cellStyle name="40% - Accent3 5 2 4 2 5" xfId="53948"/>
    <cellStyle name="40% - Accent3 5 2 4 3" xfId="1887"/>
    <cellStyle name="40% - Accent3 5 2 4 3 2" xfId="28810"/>
    <cellStyle name="40% - Accent3 5 2 4 3 3" xfId="53949"/>
    <cellStyle name="40% - Accent3 5 2 4 4" xfId="28808"/>
    <cellStyle name="40% - Accent3 5 2 4 4 2" xfId="53950"/>
    <cellStyle name="40% - Accent3 5 2 4 4 3" xfId="53951"/>
    <cellStyle name="40% - Accent3 5 2 4 5" xfId="53952"/>
    <cellStyle name="40% - Accent3 5 2 4 5 2" xfId="53953"/>
    <cellStyle name="40% - Accent3 5 2 4 5 3" xfId="53954"/>
    <cellStyle name="40% - Accent3 5 2 4 6" xfId="53955"/>
    <cellStyle name="40% - Accent3 5 2 4 7" xfId="53956"/>
    <cellStyle name="40% - Accent3 5 2 5" xfId="1888"/>
    <cellStyle name="40% - Accent3 5 2 5 2" xfId="1889"/>
    <cellStyle name="40% - Accent3 5 2 5 2 2" xfId="28812"/>
    <cellStyle name="40% - Accent3 5 2 5 2 3" xfId="53957"/>
    <cellStyle name="40% - Accent3 5 2 5 3" xfId="28811"/>
    <cellStyle name="40% - Accent3 5 2 5 3 2" xfId="53958"/>
    <cellStyle name="40% - Accent3 5 2 5 3 3" xfId="53959"/>
    <cellStyle name="40% - Accent3 5 2 5 4" xfId="53960"/>
    <cellStyle name="40% - Accent3 5 2 5 5" xfId="53961"/>
    <cellStyle name="40% - Accent3 5 2 6" xfId="1890"/>
    <cellStyle name="40% - Accent3 5 2 6 2" xfId="28813"/>
    <cellStyle name="40% - Accent3 5 2 6 2 2" xfId="53962"/>
    <cellStyle name="40% - Accent3 5 2 6 2 3" xfId="53963"/>
    <cellStyle name="40% - Accent3 5 2 7" xfId="28791"/>
    <cellStyle name="40% - Accent3 5 2 7 2" xfId="53964"/>
    <cellStyle name="40% - Accent3 5 2 7 3" xfId="53965"/>
    <cellStyle name="40% - Accent3 5 2 8" xfId="53966"/>
    <cellStyle name="40% - Accent3 5 2 8 2" xfId="53967"/>
    <cellStyle name="40% - Accent3 5 2 8 3" xfId="53968"/>
    <cellStyle name="40% - Accent3 5 2 9" xfId="53969"/>
    <cellStyle name="40% - Accent3 5 2 9 2" xfId="53970"/>
    <cellStyle name="40% - Accent3 5 2 9 3" xfId="53971"/>
    <cellStyle name="40% - Accent3 5 3" xfId="1891"/>
    <cellStyle name="40% - Accent3 5 3 10" xfId="53972"/>
    <cellStyle name="40% - Accent3 5 3 2" xfId="1892"/>
    <cellStyle name="40% - Accent3 5 3 2 2" xfId="1893"/>
    <cellStyle name="40% - Accent3 5 3 2 2 2" xfId="1894"/>
    <cellStyle name="40% - Accent3 5 3 2 2 2 2" xfId="28817"/>
    <cellStyle name="40% - Accent3 5 3 2 2 2 2 2" xfId="53973"/>
    <cellStyle name="40% - Accent3 5 3 2 2 2 2 3" xfId="53974"/>
    <cellStyle name="40% - Accent3 5 3 2 2 2 3" xfId="53975"/>
    <cellStyle name="40% - Accent3 5 3 2 2 2 3 2" xfId="53976"/>
    <cellStyle name="40% - Accent3 5 3 2 2 2 3 3" xfId="53977"/>
    <cellStyle name="40% - Accent3 5 3 2 2 2 4" xfId="53978"/>
    <cellStyle name="40% - Accent3 5 3 2 2 2 5" xfId="53979"/>
    <cellStyle name="40% - Accent3 5 3 2 2 3" xfId="28816"/>
    <cellStyle name="40% - Accent3 5 3 2 2 3 2" xfId="53980"/>
    <cellStyle name="40% - Accent3 5 3 2 2 3 3" xfId="53981"/>
    <cellStyle name="40% - Accent3 5 3 2 2 4" xfId="53982"/>
    <cellStyle name="40% - Accent3 5 3 2 2 4 2" xfId="53983"/>
    <cellStyle name="40% - Accent3 5 3 2 2 4 3" xfId="53984"/>
    <cellStyle name="40% - Accent3 5 3 2 2 5" xfId="53985"/>
    <cellStyle name="40% - Accent3 5 3 2 2 5 2" xfId="53986"/>
    <cellStyle name="40% - Accent3 5 3 2 2 5 3" xfId="53987"/>
    <cellStyle name="40% - Accent3 5 3 2 2 6" xfId="53988"/>
    <cellStyle name="40% - Accent3 5 3 2 2 7" xfId="53989"/>
    <cellStyle name="40% - Accent3 5 3 2 3" xfId="1895"/>
    <cellStyle name="40% - Accent3 5 3 2 3 2" xfId="28818"/>
    <cellStyle name="40% - Accent3 5 3 2 3 2 2" xfId="53990"/>
    <cellStyle name="40% - Accent3 5 3 2 3 2 3" xfId="53991"/>
    <cellStyle name="40% - Accent3 5 3 2 3 3" xfId="53992"/>
    <cellStyle name="40% - Accent3 5 3 2 3 3 2" xfId="53993"/>
    <cellStyle name="40% - Accent3 5 3 2 3 3 3" xfId="53994"/>
    <cellStyle name="40% - Accent3 5 3 2 3 4" xfId="53995"/>
    <cellStyle name="40% - Accent3 5 3 2 3 5" xfId="53996"/>
    <cellStyle name="40% - Accent3 5 3 2 4" xfId="28815"/>
    <cellStyle name="40% - Accent3 5 3 2 4 2" xfId="53997"/>
    <cellStyle name="40% - Accent3 5 3 2 4 3" xfId="53998"/>
    <cellStyle name="40% - Accent3 5 3 2 5" xfId="53999"/>
    <cellStyle name="40% - Accent3 5 3 2 5 2" xfId="54000"/>
    <cellStyle name="40% - Accent3 5 3 2 5 3" xfId="54001"/>
    <cellStyle name="40% - Accent3 5 3 2 6" xfId="54002"/>
    <cellStyle name="40% - Accent3 5 3 2 6 2" xfId="54003"/>
    <cellStyle name="40% - Accent3 5 3 2 6 3" xfId="54004"/>
    <cellStyle name="40% - Accent3 5 3 2 7" xfId="54005"/>
    <cellStyle name="40% - Accent3 5 3 2 8" xfId="54006"/>
    <cellStyle name="40% - Accent3 5 3 3" xfId="1896"/>
    <cellStyle name="40% - Accent3 5 3 3 2" xfId="1897"/>
    <cellStyle name="40% - Accent3 5 3 3 2 2" xfId="28820"/>
    <cellStyle name="40% - Accent3 5 3 3 2 2 2" xfId="54007"/>
    <cellStyle name="40% - Accent3 5 3 3 2 2 3" xfId="54008"/>
    <cellStyle name="40% - Accent3 5 3 3 2 3" xfId="54009"/>
    <cellStyle name="40% - Accent3 5 3 3 2 3 2" xfId="54010"/>
    <cellStyle name="40% - Accent3 5 3 3 2 3 3" xfId="54011"/>
    <cellStyle name="40% - Accent3 5 3 3 2 4" xfId="54012"/>
    <cellStyle name="40% - Accent3 5 3 3 2 5" xfId="54013"/>
    <cellStyle name="40% - Accent3 5 3 3 3" xfId="28819"/>
    <cellStyle name="40% - Accent3 5 3 3 3 2" xfId="54014"/>
    <cellStyle name="40% - Accent3 5 3 3 3 3" xfId="54015"/>
    <cellStyle name="40% - Accent3 5 3 3 4" xfId="54016"/>
    <cellStyle name="40% - Accent3 5 3 3 4 2" xfId="54017"/>
    <cellStyle name="40% - Accent3 5 3 3 4 3" xfId="54018"/>
    <cellStyle name="40% - Accent3 5 3 3 5" xfId="54019"/>
    <cellStyle name="40% - Accent3 5 3 3 5 2" xfId="54020"/>
    <cellStyle name="40% - Accent3 5 3 3 5 3" xfId="54021"/>
    <cellStyle name="40% - Accent3 5 3 3 6" xfId="54022"/>
    <cellStyle name="40% - Accent3 5 3 3 7" xfId="54023"/>
    <cellStyle name="40% - Accent3 5 3 4" xfId="1898"/>
    <cellStyle name="40% - Accent3 5 3 4 2" xfId="28821"/>
    <cellStyle name="40% - Accent3 5 3 4 2 2" xfId="54024"/>
    <cellStyle name="40% - Accent3 5 3 4 2 3" xfId="54025"/>
    <cellStyle name="40% - Accent3 5 3 4 3" xfId="54026"/>
    <cellStyle name="40% - Accent3 5 3 4 3 2" xfId="54027"/>
    <cellStyle name="40% - Accent3 5 3 4 3 3" xfId="54028"/>
    <cellStyle name="40% - Accent3 5 3 4 4" xfId="54029"/>
    <cellStyle name="40% - Accent3 5 3 4 5" xfId="54030"/>
    <cellStyle name="40% - Accent3 5 3 5" xfId="28814"/>
    <cellStyle name="40% - Accent3 5 3 5 2" xfId="54031"/>
    <cellStyle name="40% - Accent3 5 3 5 2 2" xfId="54032"/>
    <cellStyle name="40% - Accent3 5 3 5 2 3" xfId="54033"/>
    <cellStyle name="40% - Accent3 5 3 6" xfId="54034"/>
    <cellStyle name="40% - Accent3 5 3 6 2" xfId="54035"/>
    <cellStyle name="40% - Accent3 5 3 6 3" xfId="54036"/>
    <cellStyle name="40% - Accent3 5 3 7" xfId="54037"/>
    <cellStyle name="40% - Accent3 5 3 7 2" xfId="54038"/>
    <cellStyle name="40% - Accent3 5 3 7 3" xfId="54039"/>
    <cellStyle name="40% - Accent3 5 3 8" xfId="54040"/>
    <cellStyle name="40% - Accent3 5 3 9" xfId="54041"/>
    <cellStyle name="40% - Accent3 5 4" xfId="1899"/>
    <cellStyle name="40% - Accent3 5 4 2" xfId="1900"/>
    <cellStyle name="40% - Accent3 5 4 2 2" xfId="1901"/>
    <cellStyle name="40% - Accent3 5 4 2 2 2" xfId="28824"/>
    <cellStyle name="40% - Accent3 5 4 2 2 2 2" xfId="54042"/>
    <cellStyle name="40% - Accent3 5 4 2 2 2 3" xfId="54043"/>
    <cellStyle name="40% - Accent3 5 4 2 2 3" xfId="54044"/>
    <cellStyle name="40% - Accent3 5 4 2 2 3 2" xfId="54045"/>
    <cellStyle name="40% - Accent3 5 4 2 2 3 3" xfId="54046"/>
    <cellStyle name="40% - Accent3 5 4 2 2 4" xfId="54047"/>
    <cellStyle name="40% - Accent3 5 4 2 2 5" xfId="54048"/>
    <cellStyle name="40% - Accent3 5 4 2 3" xfId="28823"/>
    <cellStyle name="40% - Accent3 5 4 2 3 2" xfId="54049"/>
    <cellStyle name="40% - Accent3 5 4 2 3 3" xfId="54050"/>
    <cellStyle name="40% - Accent3 5 4 2 4" xfId="54051"/>
    <cellStyle name="40% - Accent3 5 4 2 4 2" xfId="54052"/>
    <cellStyle name="40% - Accent3 5 4 2 4 3" xfId="54053"/>
    <cellStyle name="40% - Accent3 5 4 2 5" xfId="54054"/>
    <cellStyle name="40% - Accent3 5 4 2 5 2" xfId="54055"/>
    <cellStyle name="40% - Accent3 5 4 2 5 3" xfId="54056"/>
    <cellStyle name="40% - Accent3 5 4 2 6" xfId="54057"/>
    <cellStyle name="40% - Accent3 5 4 2 7" xfId="54058"/>
    <cellStyle name="40% - Accent3 5 4 3" xfId="1902"/>
    <cellStyle name="40% - Accent3 5 4 3 2" xfId="28825"/>
    <cellStyle name="40% - Accent3 5 4 3 2 2" xfId="54059"/>
    <cellStyle name="40% - Accent3 5 4 3 2 3" xfId="54060"/>
    <cellStyle name="40% - Accent3 5 4 3 3" xfId="54061"/>
    <cellStyle name="40% - Accent3 5 4 3 3 2" xfId="54062"/>
    <cellStyle name="40% - Accent3 5 4 3 3 3" xfId="54063"/>
    <cellStyle name="40% - Accent3 5 4 3 4" xfId="54064"/>
    <cellStyle name="40% - Accent3 5 4 3 5" xfId="54065"/>
    <cellStyle name="40% - Accent3 5 4 4" xfId="28822"/>
    <cellStyle name="40% - Accent3 5 4 4 2" xfId="54066"/>
    <cellStyle name="40% - Accent3 5 4 4 3" xfId="54067"/>
    <cellStyle name="40% - Accent3 5 4 5" xfId="54068"/>
    <cellStyle name="40% - Accent3 5 4 5 2" xfId="54069"/>
    <cellStyle name="40% - Accent3 5 4 5 3" xfId="54070"/>
    <cellStyle name="40% - Accent3 5 4 6" xfId="54071"/>
    <cellStyle name="40% - Accent3 5 4 6 2" xfId="54072"/>
    <cellStyle name="40% - Accent3 5 4 6 3" xfId="54073"/>
    <cellStyle name="40% - Accent3 5 4 7" xfId="54074"/>
    <cellStyle name="40% - Accent3 5 4 8" xfId="54075"/>
    <cellStyle name="40% - Accent3 5 5" xfId="1903"/>
    <cellStyle name="40% - Accent3 5 5 2" xfId="1904"/>
    <cellStyle name="40% - Accent3 5 5 2 2" xfId="28827"/>
    <cellStyle name="40% - Accent3 5 5 2 2 2" xfId="54076"/>
    <cellStyle name="40% - Accent3 5 5 2 2 3" xfId="54077"/>
    <cellStyle name="40% - Accent3 5 5 2 3" xfId="54078"/>
    <cellStyle name="40% - Accent3 5 5 2 3 2" xfId="54079"/>
    <cellStyle name="40% - Accent3 5 5 2 3 3" xfId="54080"/>
    <cellStyle name="40% - Accent3 5 5 2 4" xfId="54081"/>
    <cellStyle name="40% - Accent3 5 5 2 5" xfId="54082"/>
    <cellStyle name="40% - Accent3 5 5 3" xfId="28826"/>
    <cellStyle name="40% - Accent3 5 5 3 2" xfId="54083"/>
    <cellStyle name="40% - Accent3 5 5 3 3" xfId="54084"/>
    <cellStyle name="40% - Accent3 5 5 4" xfId="54085"/>
    <cellStyle name="40% - Accent3 5 5 4 2" xfId="54086"/>
    <cellStyle name="40% - Accent3 5 5 4 3" xfId="54087"/>
    <cellStyle name="40% - Accent3 5 5 5" xfId="54088"/>
    <cellStyle name="40% - Accent3 5 5 5 2" xfId="54089"/>
    <cellStyle name="40% - Accent3 5 5 5 3" xfId="54090"/>
    <cellStyle name="40% - Accent3 5 5 6" xfId="54091"/>
    <cellStyle name="40% - Accent3 5 5 7" xfId="54092"/>
    <cellStyle name="40% - Accent3 5 6" xfId="1905"/>
    <cellStyle name="40% - Accent3 5 6 2" xfId="28828"/>
    <cellStyle name="40% - Accent3 5 6 2 2" xfId="54093"/>
    <cellStyle name="40% - Accent3 5 6 2 3" xfId="54094"/>
    <cellStyle name="40% - Accent3 5 6 3" xfId="54095"/>
    <cellStyle name="40% - Accent3 5 6 3 2" xfId="54096"/>
    <cellStyle name="40% - Accent3 5 6 3 3" xfId="54097"/>
    <cellStyle name="40% - Accent3 5 6 4" xfId="54098"/>
    <cellStyle name="40% - Accent3 5 6 5" xfId="54099"/>
    <cellStyle name="40% - Accent3 5 7" xfId="1906"/>
    <cellStyle name="40% - Accent3 5 7 2" xfId="28829"/>
    <cellStyle name="40% - Accent3 5 7 3" xfId="54100"/>
    <cellStyle name="40% - Accent3 5 7 3 2" xfId="54101"/>
    <cellStyle name="40% - Accent3 5 7 3 3" xfId="54102"/>
    <cellStyle name="40% - Accent3 5 7 4" xfId="54103"/>
    <cellStyle name="40% - Accent3 5 7 5" xfId="54104"/>
    <cellStyle name="40% - Accent3 5 8" xfId="54105"/>
    <cellStyle name="40% - Accent3 5 8 2" xfId="54106"/>
    <cellStyle name="40% - Accent3 5 8 3" xfId="54107"/>
    <cellStyle name="40% - Accent3 5 9" xfId="54108"/>
    <cellStyle name="40% - Accent3 5 9 2" xfId="54109"/>
    <cellStyle name="40% - Accent3 5 9 3" xfId="54110"/>
    <cellStyle name="40% - Accent3 6" xfId="1907"/>
    <cellStyle name="40% - Accent3 6 10" xfId="54111"/>
    <cellStyle name="40% - Accent3 6 11" xfId="54112"/>
    <cellStyle name="40% - Accent3 6 2" xfId="1908"/>
    <cellStyle name="40% - Accent3 6 2 2" xfId="1909"/>
    <cellStyle name="40% - Accent3 6 2 2 2" xfId="1910"/>
    <cellStyle name="40% - Accent3 6 2 2 2 2" xfId="1911"/>
    <cellStyle name="40% - Accent3 6 2 2 2 2 2" xfId="28833"/>
    <cellStyle name="40% - Accent3 6 2 2 2 2 3" xfId="54113"/>
    <cellStyle name="40% - Accent3 6 2 2 2 3" xfId="28832"/>
    <cellStyle name="40% - Accent3 6 2 2 2 3 2" xfId="54114"/>
    <cellStyle name="40% - Accent3 6 2 2 2 3 3" xfId="54115"/>
    <cellStyle name="40% - Accent3 6 2 2 2 4" xfId="54116"/>
    <cellStyle name="40% - Accent3 6 2 2 2 5" xfId="54117"/>
    <cellStyle name="40% - Accent3 6 2 2 3" xfId="1912"/>
    <cellStyle name="40% - Accent3 6 2 2 3 2" xfId="28834"/>
    <cellStyle name="40% - Accent3 6 2 2 3 3" xfId="54118"/>
    <cellStyle name="40% - Accent3 6 2 2 4" xfId="28831"/>
    <cellStyle name="40% - Accent3 6 2 2 4 2" xfId="54119"/>
    <cellStyle name="40% - Accent3 6 2 2 4 3" xfId="54120"/>
    <cellStyle name="40% - Accent3 6 2 2 5" xfId="54121"/>
    <cellStyle name="40% - Accent3 6 2 2 5 2" xfId="54122"/>
    <cellStyle name="40% - Accent3 6 2 2 5 3" xfId="54123"/>
    <cellStyle name="40% - Accent3 6 2 2 6" xfId="54124"/>
    <cellStyle name="40% - Accent3 6 2 2 7" xfId="54125"/>
    <cellStyle name="40% - Accent3 6 2 3" xfId="1913"/>
    <cellStyle name="40% - Accent3 6 2 3 2" xfId="1914"/>
    <cellStyle name="40% - Accent3 6 2 3 2 2" xfId="28836"/>
    <cellStyle name="40% - Accent3 6 2 3 2 3" xfId="54126"/>
    <cellStyle name="40% - Accent3 6 2 3 3" xfId="1915"/>
    <cellStyle name="40% - Accent3 6 2 3 3 2" xfId="28837"/>
    <cellStyle name="40% - Accent3 6 2 3 3 3" xfId="54127"/>
    <cellStyle name="40% - Accent3 6 2 3 4" xfId="28835"/>
    <cellStyle name="40% - Accent3 6 2 3 5" xfId="54128"/>
    <cellStyle name="40% - Accent3 6 2 4" xfId="1916"/>
    <cellStyle name="40% - Accent3 6 2 4 2" xfId="28838"/>
    <cellStyle name="40% - Accent3 6 2 4 2 2" xfId="54129"/>
    <cellStyle name="40% - Accent3 6 2 4 2 3" xfId="54130"/>
    <cellStyle name="40% - Accent3 6 2 5" xfId="1917"/>
    <cellStyle name="40% - Accent3 6 2 5 2" xfId="28839"/>
    <cellStyle name="40% - Accent3 6 2 5 3" xfId="54131"/>
    <cellStyle name="40% - Accent3 6 2 6" xfId="1918"/>
    <cellStyle name="40% - Accent3 6 2 6 2" xfId="28840"/>
    <cellStyle name="40% - Accent3 6 2 6 3" xfId="54132"/>
    <cellStyle name="40% - Accent3 6 2 7" xfId="28830"/>
    <cellStyle name="40% - Accent3 6 2 8" xfId="54133"/>
    <cellStyle name="40% - Accent3 6 2 9" xfId="54134"/>
    <cellStyle name="40% - Accent3 6 3" xfId="1919"/>
    <cellStyle name="40% - Accent3 6 3 2" xfId="1920"/>
    <cellStyle name="40% - Accent3 6 3 2 2" xfId="28842"/>
    <cellStyle name="40% - Accent3 6 3 2 2 2" xfId="54135"/>
    <cellStyle name="40% - Accent3 6 3 2 2 3" xfId="54136"/>
    <cellStyle name="40% - Accent3 6 3 2 3" xfId="54137"/>
    <cellStyle name="40% - Accent3 6 3 2 3 2" xfId="54138"/>
    <cellStyle name="40% - Accent3 6 3 2 3 3" xfId="54139"/>
    <cellStyle name="40% - Accent3 6 3 2 4" xfId="54140"/>
    <cellStyle name="40% - Accent3 6 3 2 5" xfId="54141"/>
    <cellStyle name="40% - Accent3 6 3 3" xfId="28841"/>
    <cellStyle name="40% - Accent3 6 3 3 2" xfId="54142"/>
    <cellStyle name="40% - Accent3 6 3 3 2 2" xfId="54143"/>
    <cellStyle name="40% - Accent3 6 3 3 2 3" xfId="54144"/>
    <cellStyle name="40% - Accent3 6 3 4" xfId="54145"/>
    <cellStyle name="40% - Accent3 6 3 4 2" xfId="54146"/>
    <cellStyle name="40% - Accent3 6 3 4 3" xfId="54147"/>
    <cellStyle name="40% - Accent3 6 3 5" xfId="54148"/>
    <cellStyle name="40% - Accent3 6 3 5 2" xfId="54149"/>
    <cellStyle name="40% - Accent3 6 3 5 3" xfId="54150"/>
    <cellStyle name="40% - Accent3 6 3 6" xfId="54151"/>
    <cellStyle name="40% - Accent3 6 3 7" xfId="54152"/>
    <cellStyle name="40% - Accent3 6 3 8" xfId="54153"/>
    <cellStyle name="40% - Accent3 6 4" xfId="1921"/>
    <cellStyle name="40% - Accent3 6 4 2" xfId="28843"/>
    <cellStyle name="40% - Accent3 6 4 2 2" xfId="54154"/>
    <cellStyle name="40% - Accent3 6 4 2 3" xfId="54155"/>
    <cellStyle name="40% - Accent3 6 4 3" xfId="54156"/>
    <cellStyle name="40% - Accent3 6 4 3 2" xfId="54157"/>
    <cellStyle name="40% - Accent3 6 4 3 3" xfId="54158"/>
    <cellStyle name="40% - Accent3 6 4 4" xfId="54159"/>
    <cellStyle name="40% - Accent3 6 4 5" xfId="54160"/>
    <cellStyle name="40% - Accent3 6 5" xfId="1922"/>
    <cellStyle name="40% - Accent3 6 5 2" xfId="28844"/>
    <cellStyle name="40% - Accent3 6 5 3" xfId="54161"/>
    <cellStyle name="40% - Accent3 6 5 3 2" xfId="54162"/>
    <cellStyle name="40% - Accent3 6 5 3 3" xfId="54163"/>
    <cellStyle name="40% - Accent3 6 5 4" xfId="54164"/>
    <cellStyle name="40% - Accent3 6 5 5" xfId="54165"/>
    <cellStyle name="40% - Accent3 6 6" xfId="54166"/>
    <cellStyle name="40% - Accent3 6 6 2" xfId="54167"/>
    <cellStyle name="40% - Accent3 6 6 3" xfId="54168"/>
    <cellStyle name="40% - Accent3 6 7" xfId="54169"/>
    <cellStyle name="40% - Accent3 6 7 2" xfId="54170"/>
    <cellStyle name="40% - Accent3 6 7 3" xfId="54171"/>
    <cellStyle name="40% - Accent3 6 8" xfId="54172"/>
    <cellStyle name="40% - Accent3 6 9" xfId="54173"/>
    <cellStyle name="40% - Accent3 7" xfId="1923"/>
    <cellStyle name="40% - Accent3 7 10" xfId="54174"/>
    <cellStyle name="40% - Accent3 7 2" xfId="1924"/>
    <cellStyle name="40% - Accent3 7 2 2" xfId="1925"/>
    <cellStyle name="40% - Accent3 7 2 2 2" xfId="1926"/>
    <cellStyle name="40% - Accent3 7 2 2 2 2" xfId="28847"/>
    <cellStyle name="40% - Accent3 7 2 2 2 3" xfId="54175"/>
    <cellStyle name="40% - Accent3 7 2 2 3" xfId="1927"/>
    <cellStyle name="40% - Accent3 7 2 2 3 2" xfId="28848"/>
    <cellStyle name="40% - Accent3 7 2 2 3 3" xfId="54176"/>
    <cellStyle name="40% - Accent3 7 2 2 4" xfId="28846"/>
    <cellStyle name="40% - Accent3 7 2 2 5" xfId="54177"/>
    <cellStyle name="40% - Accent3 7 2 3" xfId="1928"/>
    <cellStyle name="40% - Accent3 7 2 3 2" xfId="1929"/>
    <cellStyle name="40% - Accent3 7 2 3 2 2" xfId="28850"/>
    <cellStyle name="40% - Accent3 7 2 3 2 3" xfId="54178"/>
    <cellStyle name="40% - Accent3 7 2 3 3" xfId="28849"/>
    <cellStyle name="40% - Accent3 7 2 4" xfId="1930"/>
    <cellStyle name="40% - Accent3 7 2 4 2" xfId="28851"/>
    <cellStyle name="40% - Accent3 7 2 4 3" xfId="54179"/>
    <cellStyle name="40% - Accent3 7 2 5" xfId="1931"/>
    <cellStyle name="40% - Accent3 7 2 5 2" xfId="28852"/>
    <cellStyle name="40% - Accent3 7 2 5 3" xfId="54180"/>
    <cellStyle name="40% - Accent3 7 2 6" xfId="1932"/>
    <cellStyle name="40% - Accent3 7 2 6 2" xfId="28853"/>
    <cellStyle name="40% - Accent3 7 2 7" xfId="28845"/>
    <cellStyle name="40% - Accent3 7 2 8" xfId="54181"/>
    <cellStyle name="40% - Accent3 7 3" xfId="1933"/>
    <cellStyle name="40% - Accent3 7 3 2" xfId="28854"/>
    <cellStyle name="40% - Accent3 7 3 2 2" xfId="54182"/>
    <cellStyle name="40% - Accent3 7 3 2 2 2" xfId="54183"/>
    <cellStyle name="40% - Accent3 7 3 2 2 3" xfId="54184"/>
    <cellStyle name="40% - Accent3 7 3 3" xfId="54185"/>
    <cellStyle name="40% - Accent3 7 3 3 2" xfId="54186"/>
    <cellStyle name="40% - Accent3 7 3 3 3" xfId="54187"/>
    <cellStyle name="40% - Accent3 7 3 4" xfId="54188"/>
    <cellStyle name="40% - Accent3 7 3 5" xfId="54189"/>
    <cellStyle name="40% - Accent3 7 3 6" xfId="54190"/>
    <cellStyle name="40% - Accent3 7 4" xfId="1934"/>
    <cellStyle name="40% - Accent3 7 4 2" xfId="28855"/>
    <cellStyle name="40% - Accent3 7 4 3" xfId="54191"/>
    <cellStyle name="40% - Accent3 7 5" xfId="54192"/>
    <cellStyle name="40% - Accent3 7 5 2" xfId="54193"/>
    <cellStyle name="40% - Accent3 7 5 3" xfId="54194"/>
    <cellStyle name="40% - Accent3 7 6" xfId="54195"/>
    <cellStyle name="40% - Accent3 7 6 2" xfId="54196"/>
    <cellStyle name="40% - Accent3 7 6 3" xfId="54197"/>
    <cellStyle name="40% - Accent3 7 7" xfId="54198"/>
    <cellStyle name="40% - Accent3 7 8" xfId="54199"/>
    <cellStyle name="40% - Accent3 7 9" xfId="54200"/>
    <cellStyle name="40% - Accent3 8" xfId="1935"/>
    <cellStyle name="40% - Accent3 8 2" xfId="1936"/>
    <cellStyle name="40% - Accent3 8 2 2" xfId="1937"/>
    <cellStyle name="40% - Accent3 8 2 2 2" xfId="1938"/>
    <cellStyle name="40% - Accent3 8 2 2 2 2" xfId="28858"/>
    <cellStyle name="40% - Accent3 8 2 2 2 3" xfId="54201"/>
    <cellStyle name="40% - Accent3 8 2 2 3" xfId="28857"/>
    <cellStyle name="40% - Accent3 8 2 3" xfId="1939"/>
    <cellStyle name="40% - Accent3 8 2 3 2" xfId="1940"/>
    <cellStyle name="40% - Accent3 8 2 3 2 2" xfId="28860"/>
    <cellStyle name="40% - Accent3 8 2 3 3" xfId="28859"/>
    <cellStyle name="40% - Accent3 8 2 4" xfId="1941"/>
    <cellStyle name="40% - Accent3 8 2 4 2" xfId="28861"/>
    <cellStyle name="40% - Accent3 8 2 5" xfId="1942"/>
    <cellStyle name="40% - Accent3 8 2 5 2" xfId="28862"/>
    <cellStyle name="40% - Accent3 8 2 6" xfId="1943"/>
    <cellStyle name="40% - Accent3 8 2 6 2" xfId="28863"/>
    <cellStyle name="40% - Accent3 8 2 7" xfId="28856"/>
    <cellStyle name="40% - Accent3 8 3" xfId="1944"/>
    <cellStyle name="40% - Accent3 8 3 2" xfId="28864"/>
    <cellStyle name="40% - Accent3 8 3 2 2" xfId="54202"/>
    <cellStyle name="40% - Accent3 8 3 2 3" xfId="54203"/>
    <cellStyle name="40% - Accent3 8 4" xfId="54204"/>
    <cellStyle name="40% - Accent3 8 4 2" xfId="54205"/>
    <cellStyle name="40% - Accent3 8 4 3" xfId="54206"/>
    <cellStyle name="40% - Accent3 8 5" xfId="54207"/>
    <cellStyle name="40% - Accent3 8 5 2" xfId="54208"/>
    <cellStyle name="40% - Accent3 8 5 3" xfId="54209"/>
    <cellStyle name="40% - Accent3 8 6" xfId="54210"/>
    <cellStyle name="40% - Accent3 8 7" xfId="54211"/>
    <cellStyle name="40% - Accent3 8 8" xfId="54212"/>
    <cellStyle name="40% - Accent3 8 9" xfId="54213"/>
    <cellStyle name="40% - Accent3 9" xfId="1945"/>
    <cellStyle name="40% - Accent3 9 2" xfId="1946"/>
    <cellStyle name="40% - Accent3 9 2 2" xfId="28865"/>
    <cellStyle name="40% - Accent3 9 2 2 2" xfId="54214"/>
    <cellStyle name="40% - Accent3 9 2 2 3" xfId="54215"/>
    <cellStyle name="40% - Accent3 9 3" xfId="54216"/>
    <cellStyle name="40% - Accent3 9 3 2" xfId="54217"/>
    <cellStyle name="40% - Accent3 9 3 2 2" xfId="54218"/>
    <cellStyle name="40% - Accent3 9 3 2 3" xfId="54219"/>
    <cellStyle name="40% - Accent3 9 4" xfId="54220"/>
    <cellStyle name="40% - Accent3 9 5" xfId="54221"/>
    <cellStyle name="40% - Accent3 9 6" xfId="54222"/>
    <cellStyle name="40% - Accent3 9 7" xfId="54223"/>
    <cellStyle name="40% - Accent4 10" xfId="1947"/>
    <cellStyle name="40% - Accent4 10 2" xfId="54224"/>
    <cellStyle name="40% - Accent4 10 2 2" xfId="54225"/>
    <cellStyle name="40% - Accent4 10 3" xfId="54226"/>
    <cellStyle name="40% - Accent4 10 3 2" xfId="54227"/>
    <cellStyle name="40% - Accent4 10 3 3" xfId="54228"/>
    <cellStyle name="40% - Accent4 10 4" xfId="54229"/>
    <cellStyle name="40% - Accent4 10 5" xfId="54230"/>
    <cellStyle name="40% - Accent4 10 6" xfId="54231"/>
    <cellStyle name="40% - Accent4 10 7" xfId="54232"/>
    <cellStyle name="40% - Accent4 11" xfId="1948"/>
    <cellStyle name="40% - Accent4 11 2" xfId="54233"/>
    <cellStyle name="40% - Accent4 11 3" xfId="54234"/>
    <cellStyle name="40% - Accent4 11 4" xfId="54235"/>
    <cellStyle name="40% - Accent4 11 5" xfId="54236"/>
    <cellStyle name="40% - Accent4 11 6" xfId="54237"/>
    <cellStyle name="40% - Accent4 12" xfId="1949"/>
    <cellStyle name="40% - Accent4 12 2" xfId="54238"/>
    <cellStyle name="40% - Accent4 12 3" xfId="54239"/>
    <cellStyle name="40% - Accent4 12 4" xfId="54240"/>
    <cellStyle name="40% - Accent4 12 5" xfId="54241"/>
    <cellStyle name="40% - Accent4 12 6" xfId="54242"/>
    <cellStyle name="40% - Accent4 13" xfId="1950"/>
    <cellStyle name="40% - Accent4 13 2" xfId="54243"/>
    <cellStyle name="40% - Accent4 13 3" xfId="54244"/>
    <cellStyle name="40% - Accent4 13 4" xfId="54245"/>
    <cellStyle name="40% - Accent4 13 5" xfId="54246"/>
    <cellStyle name="40% - Accent4 13 6" xfId="54247"/>
    <cellStyle name="40% - Accent4 14" xfId="1951"/>
    <cellStyle name="40% - Accent4 14 2" xfId="54248"/>
    <cellStyle name="40% - Accent4 14 3" xfId="54249"/>
    <cellStyle name="40% - Accent4 14 4" xfId="54250"/>
    <cellStyle name="40% - Accent4 14 5" xfId="54251"/>
    <cellStyle name="40% - Accent4 14 6" xfId="54252"/>
    <cellStyle name="40% - Accent4 15" xfId="1952"/>
    <cellStyle name="40% - Accent4 15 2" xfId="54253"/>
    <cellStyle name="40% - Accent4 15 3" xfId="54254"/>
    <cellStyle name="40% - Accent4 15 4" xfId="54255"/>
    <cellStyle name="40% - Accent4 15 5" xfId="54256"/>
    <cellStyle name="40% - Accent4 15 6" xfId="54257"/>
    <cellStyle name="40% - Accent4 16" xfId="1953"/>
    <cellStyle name="40% - Accent4 16 2" xfId="54258"/>
    <cellStyle name="40% - Accent4 16 3" xfId="54259"/>
    <cellStyle name="40% - Accent4 16 4" xfId="54260"/>
    <cellStyle name="40% - Accent4 16 5" xfId="54261"/>
    <cellStyle name="40% - Accent4 17" xfId="1954"/>
    <cellStyle name="40% - Accent4 17 2" xfId="54262"/>
    <cellStyle name="40% - Accent4 17 3" xfId="54263"/>
    <cellStyle name="40% - Accent4 17 4" xfId="54264"/>
    <cellStyle name="40% - Accent4 17 5" xfId="54265"/>
    <cellStyle name="40% - Accent4 18" xfId="1955"/>
    <cellStyle name="40% - Accent4 19" xfId="1956"/>
    <cellStyle name="40% - Accent4 2" xfId="66"/>
    <cellStyle name="40% - Accent4 2 10" xfId="54266"/>
    <cellStyle name="40% - Accent4 2 10 2" xfId="54267"/>
    <cellStyle name="40% - Accent4 2 10 3" xfId="54268"/>
    <cellStyle name="40% - Accent4 2 10 4" xfId="54269"/>
    <cellStyle name="40% - Accent4 2 10 5" xfId="54270"/>
    <cellStyle name="40% - Accent4 2 11" xfId="54271"/>
    <cellStyle name="40% - Accent4 2 11 2" xfId="54272"/>
    <cellStyle name="40% - Accent4 2 11 3" xfId="54273"/>
    <cellStyle name="40% - Accent4 2 11 4" xfId="54274"/>
    <cellStyle name="40% - Accent4 2 11 5" xfId="54275"/>
    <cellStyle name="40% - Accent4 2 12" xfId="54276"/>
    <cellStyle name="40% - Accent4 2 12 2" xfId="54277"/>
    <cellStyle name="40% - Accent4 2 12 3" xfId="54278"/>
    <cellStyle name="40% - Accent4 2 12 4" xfId="54279"/>
    <cellStyle name="40% - Accent4 2 12 5" xfId="54280"/>
    <cellStyle name="40% - Accent4 2 13" xfId="54281"/>
    <cellStyle name="40% - Accent4 2 13 2" xfId="54282"/>
    <cellStyle name="40% - Accent4 2 13 3" xfId="54283"/>
    <cellStyle name="40% - Accent4 2 13 4" xfId="54284"/>
    <cellStyle name="40% - Accent4 2 13 5" xfId="54285"/>
    <cellStyle name="40% - Accent4 2 14" xfId="54286"/>
    <cellStyle name="40% - Accent4 2 14 2" xfId="54287"/>
    <cellStyle name="40% - Accent4 2 14 3" xfId="54288"/>
    <cellStyle name="40% - Accent4 2 14 4" xfId="54289"/>
    <cellStyle name="40% - Accent4 2 15" xfId="54290"/>
    <cellStyle name="40% - Accent4 2 15 2" xfId="54291"/>
    <cellStyle name="40% - Accent4 2 15 3" xfId="54292"/>
    <cellStyle name="40% - Accent4 2 15 4" xfId="54293"/>
    <cellStyle name="40% - Accent4 2 16" xfId="54294"/>
    <cellStyle name="40% - Accent4 2 16 2" xfId="54295"/>
    <cellStyle name="40% - Accent4 2 16 3" xfId="54296"/>
    <cellStyle name="40% - Accent4 2 17" xfId="54297"/>
    <cellStyle name="40% - Accent4 2 18" xfId="54298"/>
    <cellStyle name="40% - Accent4 2 2" xfId="67"/>
    <cellStyle name="40% - Accent4 2 2 2" xfId="1957"/>
    <cellStyle name="40% - Accent4 2 2 2 2" xfId="1958"/>
    <cellStyle name="40% - Accent4 2 2 2 2 2" xfId="1959"/>
    <cellStyle name="40% - Accent4 2 2 2 2 2 2" xfId="28868"/>
    <cellStyle name="40% - Accent4 2 2 2 2 3" xfId="28867"/>
    <cellStyle name="40% - Accent4 2 2 2 3" xfId="1960"/>
    <cellStyle name="40% - Accent4 2 2 2 3 2" xfId="28869"/>
    <cellStyle name="40% - Accent4 2 2 2 4" xfId="1961"/>
    <cellStyle name="40% - Accent4 2 2 2 4 2" xfId="28870"/>
    <cellStyle name="40% - Accent4 2 2 2 5" xfId="28866"/>
    <cellStyle name="40% - Accent4 2 2 3" xfId="1962"/>
    <cellStyle name="40% - Accent4 2 2 3 2" xfId="1963"/>
    <cellStyle name="40% - Accent4 2 2 3 2 2" xfId="28872"/>
    <cellStyle name="40% - Accent4 2 2 3 3" xfId="28871"/>
    <cellStyle name="40% - Accent4 2 2 4" xfId="1964"/>
    <cellStyle name="40% - Accent4 2 2 4 2" xfId="54299"/>
    <cellStyle name="40% - Accent4 2 2 4 3" xfId="54300"/>
    <cellStyle name="40% - Accent4 2 2 4 4" xfId="54301"/>
    <cellStyle name="40% - Accent4 2 2 5" xfId="54302"/>
    <cellStyle name="40% - Accent4 2 2 6" xfId="54303"/>
    <cellStyle name="40% - Accent4 2 2 7" xfId="54304"/>
    <cellStyle name="40% - Accent4 2 3" xfId="1965"/>
    <cellStyle name="40% - Accent4 2 3 2" xfId="1966"/>
    <cellStyle name="40% - Accent4 2 3 2 2" xfId="1967"/>
    <cellStyle name="40% - Accent4 2 3 2 2 2" xfId="28875"/>
    <cellStyle name="40% - Accent4 2 3 2 3" xfId="28874"/>
    <cellStyle name="40% - Accent4 2 3 3" xfId="1968"/>
    <cellStyle name="40% - Accent4 2 3 3 2" xfId="1969"/>
    <cellStyle name="40% - Accent4 2 3 3 2 2" xfId="28877"/>
    <cellStyle name="40% - Accent4 2 3 3 3" xfId="28876"/>
    <cellStyle name="40% - Accent4 2 3 4" xfId="1970"/>
    <cellStyle name="40% - Accent4 2 3 4 2" xfId="28878"/>
    <cellStyle name="40% - Accent4 2 3 5" xfId="1971"/>
    <cellStyle name="40% - Accent4 2 3 5 2" xfId="28879"/>
    <cellStyle name="40% - Accent4 2 3 6" xfId="28873"/>
    <cellStyle name="40% - Accent4 2 3 7" xfId="54305"/>
    <cellStyle name="40% - Accent4 2 3 8" xfId="54306"/>
    <cellStyle name="40% - Accent4 2 4" xfId="1972"/>
    <cellStyle name="40% - Accent4 2 4 2" xfId="1973"/>
    <cellStyle name="40% - Accent4 2 4 2 2" xfId="1974"/>
    <cellStyle name="40% - Accent4 2 4 2 2 2" xfId="28882"/>
    <cellStyle name="40% - Accent4 2 4 2 3" xfId="28881"/>
    <cellStyle name="40% - Accent4 2 4 3" xfId="1975"/>
    <cellStyle name="40% - Accent4 2 4 3 2" xfId="1976"/>
    <cellStyle name="40% - Accent4 2 4 3 2 2" xfId="28884"/>
    <cellStyle name="40% - Accent4 2 4 3 3" xfId="28883"/>
    <cellStyle name="40% - Accent4 2 4 4" xfId="1977"/>
    <cellStyle name="40% - Accent4 2 4 4 2" xfId="28885"/>
    <cellStyle name="40% - Accent4 2 4 5" xfId="1978"/>
    <cellStyle name="40% - Accent4 2 4 5 2" xfId="28886"/>
    <cellStyle name="40% - Accent4 2 4 6" xfId="28880"/>
    <cellStyle name="40% - Accent4 2 4 7" xfId="54307"/>
    <cellStyle name="40% - Accent4 2 5" xfId="1979"/>
    <cellStyle name="40% - Accent4 2 5 2" xfId="1980"/>
    <cellStyle name="40% - Accent4 2 5 2 2" xfId="1981"/>
    <cellStyle name="40% - Accent4 2 5 2 2 2" xfId="28889"/>
    <cellStyle name="40% - Accent4 2 5 2 3" xfId="28888"/>
    <cellStyle name="40% - Accent4 2 5 3" xfId="1982"/>
    <cellStyle name="40% - Accent4 2 5 3 2" xfId="1983"/>
    <cellStyle name="40% - Accent4 2 5 3 2 2" xfId="28891"/>
    <cellStyle name="40% - Accent4 2 5 3 3" xfId="28890"/>
    <cellStyle name="40% - Accent4 2 5 4" xfId="1984"/>
    <cellStyle name="40% - Accent4 2 5 4 2" xfId="28892"/>
    <cellStyle name="40% - Accent4 2 5 5" xfId="1985"/>
    <cellStyle name="40% - Accent4 2 5 5 2" xfId="28893"/>
    <cellStyle name="40% - Accent4 2 5 6" xfId="28887"/>
    <cellStyle name="40% - Accent4 2 6" xfId="1986"/>
    <cellStyle name="40% - Accent4 2 6 2" xfId="1987"/>
    <cellStyle name="40% - Accent4 2 6 2 2" xfId="1988"/>
    <cellStyle name="40% - Accent4 2 6 2 2 2" xfId="28896"/>
    <cellStyle name="40% - Accent4 2 6 2 3" xfId="28895"/>
    <cellStyle name="40% - Accent4 2 6 3" xfId="1989"/>
    <cellStyle name="40% - Accent4 2 6 3 2" xfId="1990"/>
    <cellStyle name="40% - Accent4 2 6 3 2 2" xfId="28898"/>
    <cellStyle name="40% - Accent4 2 6 3 3" xfId="28897"/>
    <cellStyle name="40% - Accent4 2 6 4" xfId="1991"/>
    <cellStyle name="40% - Accent4 2 6 4 2" xfId="28899"/>
    <cellStyle name="40% - Accent4 2 6 5" xfId="1992"/>
    <cellStyle name="40% - Accent4 2 6 5 2" xfId="28900"/>
    <cellStyle name="40% - Accent4 2 6 6" xfId="28894"/>
    <cellStyle name="40% - Accent4 2 7" xfId="1993"/>
    <cellStyle name="40% - Accent4 2 7 2" xfId="1994"/>
    <cellStyle name="40% - Accent4 2 7 2 2" xfId="1995"/>
    <cellStyle name="40% - Accent4 2 7 2 2 2" xfId="28903"/>
    <cellStyle name="40% - Accent4 2 7 2 3" xfId="28902"/>
    <cellStyle name="40% - Accent4 2 7 3" xfId="1996"/>
    <cellStyle name="40% - Accent4 2 7 3 2" xfId="1997"/>
    <cellStyle name="40% - Accent4 2 7 3 2 2" xfId="28905"/>
    <cellStyle name="40% - Accent4 2 7 3 3" xfId="28904"/>
    <cellStyle name="40% - Accent4 2 7 4" xfId="1998"/>
    <cellStyle name="40% - Accent4 2 7 4 2" xfId="28906"/>
    <cellStyle name="40% - Accent4 2 7 5" xfId="1999"/>
    <cellStyle name="40% - Accent4 2 7 5 2" xfId="28907"/>
    <cellStyle name="40% - Accent4 2 7 6" xfId="28901"/>
    <cellStyle name="40% - Accent4 2 8" xfId="2000"/>
    <cellStyle name="40% - Accent4 2 8 2" xfId="2001"/>
    <cellStyle name="40% - Accent4 2 8 2 2" xfId="2002"/>
    <cellStyle name="40% - Accent4 2 8 2 2 2" xfId="28910"/>
    <cellStyle name="40% - Accent4 2 8 2 3" xfId="28909"/>
    <cellStyle name="40% - Accent4 2 8 3" xfId="2003"/>
    <cellStyle name="40% - Accent4 2 8 3 2" xfId="2004"/>
    <cellStyle name="40% - Accent4 2 8 3 2 2" xfId="28912"/>
    <cellStyle name="40% - Accent4 2 8 3 3" xfId="28911"/>
    <cellStyle name="40% - Accent4 2 8 4" xfId="2005"/>
    <cellStyle name="40% - Accent4 2 8 4 2" xfId="28913"/>
    <cellStyle name="40% - Accent4 2 8 5" xfId="2006"/>
    <cellStyle name="40% - Accent4 2 8 5 2" xfId="28914"/>
    <cellStyle name="40% - Accent4 2 8 6" xfId="28908"/>
    <cellStyle name="40% - Accent4 2 9" xfId="54308"/>
    <cellStyle name="40% - Accent4 2 9 2" xfId="54309"/>
    <cellStyle name="40% - Accent4 2 9 3" xfId="54310"/>
    <cellStyle name="40% - Accent4 2 9 4" xfId="54311"/>
    <cellStyle name="40% - Accent4 2 9 5" xfId="54312"/>
    <cellStyle name="40% - Accent4 20" xfId="2007"/>
    <cellStyle name="40% - Accent4 21" xfId="2008"/>
    <cellStyle name="40% - Accent4 22" xfId="2009"/>
    <cellStyle name="40% - Accent4 23" xfId="2010"/>
    <cellStyle name="40% - Accent4 24" xfId="2011"/>
    <cellStyle name="40% - Accent4 25" xfId="2012"/>
    <cellStyle name="40% - Accent4 26" xfId="2013"/>
    <cellStyle name="40% - Accent4 27" xfId="2014"/>
    <cellStyle name="40% - Accent4 28" xfId="2015"/>
    <cellStyle name="40% - Accent4 29" xfId="2016"/>
    <cellStyle name="40% - Accent4 3" xfId="68"/>
    <cellStyle name="40% - Accent4 3 10" xfId="54313"/>
    <cellStyle name="40% - Accent4 3 10 2" xfId="54314"/>
    <cellStyle name="40% - Accent4 3 10 3" xfId="54315"/>
    <cellStyle name="40% - Accent4 3 10 4" xfId="54316"/>
    <cellStyle name="40% - Accent4 3 10 5" xfId="54317"/>
    <cellStyle name="40% - Accent4 3 11" xfId="54318"/>
    <cellStyle name="40% - Accent4 3 11 2" xfId="54319"/>
    <cellStyle name="40% - Accent4 3 11 3" xfId="54320"/>
    <cellStyle name="40% - Accent4 3 11 4" xfId="54321"/>
    <cellStyle name="40% - Accent4 3 11 5" xfId="54322"/>
    <cellStyle name="40% - Accent4 3 12" xfId="54323"/>
    <cellStyle name="40% - Accent4 3 12 2" xfId="54324"/>
    <cellStyle name="40% - Accent4 3 12 3" xfId="54325"/>
    <cellStyle name="40% - Accent4 3 12 4" xfId="54326"/>
    <cellStyle name="40% - Accent4 3 12 5" xfId="54327"/>
    <cellStyle name="40% - Accent4 3 13" xfId="54328"/>
    <cellStyle name="40% - Accent4 3 13 2" xfId="54329"/>
    <cellStyle name="40% - Accent4 3 13 3" xfId="54330"/>
    <cellStyle name="40% - Accent4 3 13 4" xfId="54331"/>
    <cellStyle name="40% - Accent4 3 13 5" xfId="54332"/>
    <cellStyle name="40% - Accent4 3 14" xfId="54333"/>
    <cellStyle name="40% - Accent4 3 14 2" xfId="54334"/>
    <cellStyle name="40% - Accent4 3 14 3" xfId="54335"/>
    <cellStyle name="40% - Accent4 3 14 4" xfId="54336"/>
    <cellStyle name="40% - Accent4 3 15" xfId="54337"/>
    <cellStyle name="40% - Accent4 3 15 2" xfId="54338"/>
    <cellStyle name="40% - Accent4 3 15 3" xfId="54339"/>
    <cellStyle name="40% - Accent4 3 15 4" xfId="54340"/>
    <cellStyle name="40% - Accent4 3 16" xfId="54341"/>
    <cellStyle name="40% - Accent4 3 16 2" xfId="54342"/>
    <cellStyle name="40% - Accent4 3 16 3" xfId="54343"/>
    <cellStyle name="40% - Accent4 3 17" xfId="54344"/>
    <cellStyle name="40% - Accent4 3 18" xfId="54345"/>
    <cellStyle name="40% - Accent4 3 2" xfId="69"/>
    <cellStyle name="40% - Accent4 3 2 2" xfId="2017"/>
    <cellStyle name="40% - Accent4 3 2 2 2" xfId="2018"/>
    <cellStyle name="40% - Accent4 3 2 2 2 2" xfId="2019"/>
    <cellStyle name="40% - Accent4 3 2 2 2 2 2" xfId="28917"/>
    <cellStyle name="40% - Accent4 3 2 2 2 3" xfId="28916"/>
    <cellStyle name="40% - Accent4 3 2 2 3" xfId="2020"/>
    <cellStyle name="40% - Accent4 3 2 2 3 2" xfId="28918"/>
    <cellStyle name="40% - Accent4 3 2 2 4" xfId="2021"/>
    <cellStyle name="40% - Accent4 3 2 2 4 2" xfId="28919"/>
    <cellStyle name="40% - Accent4 3 2 2 5" xfId="28915"/>
    <cellStyle name="40% - Accent4 3 2 3" xfId="2022"/>
    <cellStyle name="40% - Accent4 3 2 3 2" xfId="2023"/>
    <cellStyle name="40% - Accent4 3 2 3 2 2" xfId="28921"/>
    <cellStyle name="40% - Accent4 3 2 3 3" xfId="28920"/>
    <cellStyle name="40% - Accent4 3 2 3 4" xfId="54346"/>
    <cellStyle name="40% - Accent4 3 2 4" xfId="2024"/>
    <cellStyle name="40% - Accent4 3 2 5" xfId="54347"/>
    <cellStyle name="40% - Accent4 3 2 6" xfId="54348"/>
    <cellStyle name="40% - Accent4 3 3" xfId="54349"/>
    <cellStyle name="40% - Accent4 3 3 2" xfId="54350"/>
    <cellStyle name="40% - Accent4 3 3 3" xfId="54351"/>
    <cellStyle name="40% - Accent4 3 3 4" xfId="54352"/>
    <cellStyle name="40% - Accent4 3 3 5" xfId="54353"/>
    <cellStyle name="40% - Accent4 3 3 6" xfId="54354"/>
    <cellStyle name="40% - Accent4 3 3 7" xfId="54355"/>
    <cellStyle name="40% - Accent4 3 4" xfId="54356"/>
    <cellStyle name="40% - Accent4 3 4 2" xfId="54357"/>
    <cellStyle name="40% - Accent4 3 4 3" xfId="54358"/>
    <cellStyle name="40% - Accent4 3 4 4" xfId="54359"/>
    <cellStyle name="40% - Accent4 3 4 5" xfId="54360"/>
    <cellStyle name="40% - Accent4 3 5" xfId="54361"/>
    <cellStyle name="40% - Accent4 3 5 2" xfId="54362"/>
    <cellStyle name="40% - Accent4 3 5 3" xfId="54363"/>
    <cellStyle name="40% - Accent4 3 5 4" xfId="54364"/>
    <cellStyle name="40% - Accent4 3 5 5" xfId="54365"/>
    <cellStyle name="40% - Accent4 3 6" xfId="54366"/>
    <cellStyle name="40% - Accent4 3 6 2" xfId="54367"/>
    <cellStyle name="40% - Accent4 3 6 3" xfId="54368"/>
    <cellStyle name="40% - Accent4 3 6 4" xfId="54369"/>
    <cellStyle name="40% - Accent4 3 6 5" xfId="54370"/>
    <cellStyle name="40% - Accent4 3 7" xfId="54371"/>
    <cellStyle name="40% - Accent4 3 7 2" xfId="54372"/>
    <cellStyle name="40% - Accent4 3 7 3" xfId="54373"/>
    <cellStyle name="40% - Accent4 3 7 4" xfId="54374"/>
    <cellStyle name="40% - Accent4 3 7 5" xfId="54375"/>
    <cellStyle name="40% - Accent4 3 8" xfId="54376"/>
    <cellStyle name="40% - Accent4 3 8 2" xfId="54377"/>
    <cellStyle name="40% - Accent4 3 8 3" xfId="54378"/>
    <cellStyle name="40% - Accent4 3 8 4" xfId="54379"/>
    <cellStyle name="40% - Accent4 3 8 5" xfId="54380"/>
    <cellStyle name="40% - Accent4 3 9" xfId="54381"/>
    <cellStyle name="40% - Accent4 3 9 2" xfId="54382"/>
    <cellStyle name="40% - Accent4 3 9 3" xfId="54383"/>
    <cellStyle name="40% - Accent4 3 9 4" xfId="54384"/>
    <cellStyle name="40% - Accent4 3 9 5" xfId="54385"/>
    <cellStyle name="40% - Accent4 30" xfId="54386"/>
    <cellStyle name="40% - Accent4 30 2" xfId="54387"/>
    <cellStyle name="40% - Accent4 30 2 2" xfId="54388"/>
    <cellStyle name="40% - Accent4 30 2 2 2" xfId="54389"/>
    <cellStyle name="40% - Accent4 30 2 2 2 2" xfId="54390"/>
    <cellStyle name="40% - Accent4 30 2 2 2 3" xfId="54391"/>
    <cellStyle name="40% - Accent4 30 2 2 2 4" xfId="54392"/>
    <cellStyle name="40% - Accent4 30 2 2 3" xfId="54393"/>
    <cellStyle name="40% - Accent4 30 2 2 4" xfId="54394"/>
    <cellStyle name="40% - Accent4 30 2 2 5" xfId="54395"/>
    <cellStyle name="40% - Accent4 30 2 3" xfId="54396"/>
    <cellStyle name="40% - Accent4 30 2 3 2" xfId="54397"/>
    <cellStyle name="40% - Accent4 30 2 3 3" xfId="54398"/>
    <cellStyle name="40% - Accent4 30 2 3 4" xfId="54399"/>
    <cellStyle name="40% - Accent4 30 2 4" xfId="54400"/>
    <cellStyle name="40% - Accent4 30 2 4 2" xfId="54401"/>
    <cellStyle name="40% - Accent4 30 2 4 3" xfId="54402"/>
    <cellStyle name="40% - Accent4 30 2 4 4" xfId="54403"/>
    <cellStyle name="40% - Accent4 30 2 5" xfId="54404"/>
    <cellStyle name="40% - Accent4 30 2 6" xfId="54405"/>
    <cellStyle name="40% - Accent4 30 2 7" xfId="54406"/>
    <cellStyle name="40% - Accent4 30 3" xfId="54407"/>
    <cellStyle name="40% - Accent4 30 3 2" xfId="54408"/>
    <cellStyle name="40% - Accent4 30 3 2 2" xfId="54409"/>
    <cellStyle name="40% - Accent4 30 3 2 3" xfId="54410"/>
    <cellStyle name="40% - Accent4 30 3 2 4" xfId="54411"/>
    <cellStyle name="40% - Accent4 30 3 3" xfId="54412"/>
    <cellStyle name="40% - Accent4 30 3 4" xfId="54413"/>
    <cellStyle name="40% - Accent4 30 3 5" xfId="54414"/>
    <cellStyle name="40% - Accent4 30 4" xfId="54415"/>
    <cellStyle name="40% - Accent4 30 4 2" xfId="54416"/>
    <cellStyle name="40% - Accent4 30 4 3" xfId="54417"/>
    <cellStyle name="40% - Accent4 30 4 4" xfId="54418"/>
    <cellStyle name="40% - Accent4 30 5" xfId="54419"/>
    <cellStyle name="40% - Accent4 30 5 2" xfId="54420"/>
    <cellStyle name="40% - Accent4 30 5 3" xfId="54421"/>
    <cellStyle name="40% - Accent4 30 5 4" xfId="54422"/>
    <cellStyle name="40% - Accent4 30 6" xfId="54423"/>
    <cellStyle name="40% - Accent4 30 7" xfId="54424"/>
    <cellStyle name="40% - Accent4 30 8" xfId="54425"/>
    <cellStyle name="40% - Accent4 31" xfId="54426"/>
    <cellStyle name="40% - Accent4 31 2" xfId="54427"/>
    <cellStyle name="40% - Accent4 31 2 2" xfId="54428"/>
    <cellStyle name="40% - Accent4 31 2 2 2" xfId="54429"/>
    <cellStyle name="40% - Accent4 31 2 2 3" xfId="54430"/>
    <cellStyle name="40% - Accent4 31 2 2 4" xfId="54431"/>
    <cellStyle name="40% - Accent4 31 2 3" xfId="54432"/>
    <cellStyle name="40% - Accent4 31 2 4" xfId="54433"/>
    <cellStyle name="40% - Accent4 31 2 5" xfId="54434"/>
    <cellStyle name="40% - Accent4 31 3" xfId="54435"/>
    <cellStyle name="40% - Accent4 31 3 2" xfId="54436"/>
    <cellStyle name="40% - Accent4 31 3 3" xfId="54437"/>
    <cellStyle name="40% - Accent4 31 3 4" xfId="54438"/>
    <cellStyle name="40% - Accent4 31 4" xfId="54439"/>
    <cellStyle name="40% - Accent4 31 4 2" xfId="54440"/>
    <cellStyle name="40% - Accent4 31 4 3" xfId="54441"/>
    <cellStyle name="40% - Accent4 31 4 4" xfId="54442"/>
    <cellStyle name="40% - Accent4 31 5" xfId="54443"/>
    <cellStyle name="40% - Accent4 31 6" xfId="54444"/>
    <cellStyle name="40% - Accent4 31 7" xfId="54445"/>
    <cellStyle name="40% - Accent4 32" xfId="54446"/>
    <cellStyle name="40% - Accent4 32 2" xfId="54447"/>
    <cellStyle name="40% - Accent4 32 2 2" xfId="54448"/>
    <cellStyle name="40% - Accent4 32 2 2 2" xfId="54449"/>
    <cellStyle name="40% - Accent4 32 2 2 3" xfId="54450"/>
    <cellStyle name="40% - Accent4 32 2 2 4" xfId="54451"/>
    <cellStyle name="40% - Accent4 32 2 3" xfId="54452"/>
    <cellStyle name="40% - Accent4 32 2 4" xfId="54453"/>
    <cellStyle name="40% - Accent4 32 2 5" xfId="54454"/>
    <cellStyle name="40% - Accent4 32 3" xfId="54455"/>
    <cellStyle name="40% - Accent4 32 3 2" xfId="54456"/>
    <cellStyle name="40% - Accent4 32 3 3" xfId="54457"/>
    <cellStyle name="40% - Accent4 32 3 4" xfId="54458"/>
    <cellStyle name="40% - Accent4 32 4" xfId="54459"/>
    <cellStyle name="40% - Accent4 32 4 2" xfId="54460"/>
    <cellStyle name="40% - Accent4 32 4 3" xfId="54461"/>
    <cellStyle name="40% - Accent4 32 4 4" xfId="54462"/>
    <cellStyle name="40% - Accent4 32 5" xfId="54463"/>
    <cellStyle name="40% - Accent4 32 6" xfId="54464"/>
    <cellStyle name="40% - Accent4 32 7" xfId="54465"/>
    <cellStyle name="40% - Accent4 33" xfId="54466"/>
    <cellStyle name="40% - Accent4 33 2" xfId="54467"/>
    <cellStyle name="40% - Accent4 33 2 2" xfId="54468"/>
    <cellStyle name="40% - Accent4 33 2 3" xfId="54469"/>
    <cellStyle name="40% - Accent4 33 2 4" xfId="54470"/>
    <cellStyle name="40% - Accent4 33 3" xfId="54471"/>
    <cellStyle name="40% - Accent4 33 4" xfId="54472"/>
    <cellStyle name="40% - Accent4 33 5" xfId="54473"/>
    <cellStyle name="40% - Accent4 34" xfId="54474"/>
    <cellStyle name="40% - Accent4 34 2" xfId="54475"/>
    <cellStyle name="40% - Accent4 34 3" xfId="54476"/>
    <cellStyle name="40% - Accent4 34 4" xfId="54477"/>
    <cellStyle name="40% - Accent4 35" xfId="54478"/>
    <cellStyle name="40% - Accent4 35 2" xfId="54479"/>
    <cellStyle name="40% - Accent4 35 3" xfId="54480"/>
    <cellStyle name="40% - Accent4 35 4" xfId="54481"/>
    <cellStyle name="40% - Accent4 36" xfId="54482"/>
    <cellStyle name="40% - Accent4 37" xfId="54483"/>
    <cellStyle name="40% - Accent4 38" xfId="54484"/>
    <cellStyle name="40% - Accent4 4" xfId="70"/>
    <cellStyle name="40% - Accent4 4 2" xfId="71"/>
    <cellStyle name="40% - Accent4 4 2 2" xfId="2025"/>
    <cellStyle name="40% - Accent4 4 2 2 2" xfId="2026"/>
    <cellStyle name="40% - Accent4 4 2 2 2 2" xfId="2027"/>
    <cellStyle name="40% - Accent4 4 2 2 2 2 2" xfId="28924"/>
    <cellStyle name="40% - Accent4 4 2 2 2 3" xfId="28923"/>
    <cellStyle name="40% - Accent4 4 2 2 3" xfId="2028"/>
    <cellStyle name="40% - Accent4 4 2 2 3 2" xfId="28925"/>
    <cellStyle name="40% - Accent4 4 2 2 4" xfId="2029"/>
    <cellStyle name="40% - Accent4 4 2 2 4 2" xfId="28926"/>
    <cellStyle name="40% - Accent4 4 2 2 5" xfId="28922"/>
    <cellStyle name="40% - Accent4 4 2 3" xfId="2030"/>
    <cellStyle name="40% - Accent4 4 2 3 2" xfId="2031"/>
    <cellStyle name="40% - Accent4 4 2 3 2 2" xfId="28928"/>
    <cellStyle name="40% - Accent4 4 2 3 3" xfId="28927"/>
    <cellStyle name="40% - Accent4 4 2 4" xfId="2032"/>
    <cellStyle name="40% - Accent4 4 2 5" xfId="54485"/>
    <cellStyle name="40% - Accent4 4 3" xfId="54486"/>
    <cellStyle name="40% - Accent4 4 3 2" xfId="54487"/>
    <cellStyle name="40% - Accent4 4 4" xfId="54488"/>
    <cellStyle name="40% - Accent4 4 4 2" xfId="54489"/>
    <cellStyle name="40% - Accent4 4 5" xfId="54490"/>
    <cellStyle name="40% - Accent4 4 5 2" xfId="54491"/>
    <cellStyle name="40% - Accent4 4 5 3" xfId="54492"/>
    <cellStyle name="40% - Accent4 4 6" xfId="54493"/>
    <cellStyle name="40% - Accent4 5" xfId="2033"/>
    <cellStyle name="40% - Accent4 5 10" xfId="54494"/>
    <cellStyle name="40% - Accent4 5 10 2" xfId="54495"/>
    <cellStyle name="40% - Accent4 5 10 3" xfId="54496"/>
    <cellStyle name="40% - Accent4 5 11" xfId="54497"/>
    <cellStyle name="40% - Accent4 5 12" xfId="54498"/>
    <cellStyle name="40% - Accent4 5 13" xfId="54499"/>
    <cellStyle name="40% - Accent4 5 14" xfId="54500"/>
    <cellStyle name="40% - Accent4 5 2" xfId="2034"/>
    <cellStyle name="40% - Accent4 5 2 10" xfId="54501"/>
    <cellStyle name="40% - Accent4 5 2 11" xfId="54502"/>
    <cellStyle name="40% - Accent4 5 2 12" xfId="54503"/>
    <cellStyle name="40% - Accent4 5 2 2" xfId="2035"/>
    <cellStyle name="40% - Accent4 5 2 2 2" xfId="2036"/>
    <cellStyle name="40% - Accent4 5 2 2 2 2" xfId="2037"/>
    <cellStyle name="40% - Accent4 5 2 2 2 2 2" xfId="2038"/>
    <cellStyle name="40% - Accent4 5 2 2 2 2 2 2" xfId="28933"/>
    <cellStyle name="40% - Accent4 5 2 2 2 2 2 2 2" xfId="54504"/>
    <cellStyle name="40% - Accent4 5 2 2 2 2 2 2 3" xfId="54505"/>
    <cellStyle name="40% - Accent4 5 2 2 2 2 2 3" xfId="54506"/>
    <cellStyle name="40% - Accent4 5 2 2 2 2 2 3 2" xfId="54507"/>
    <cellStyle name="40% - Accent4 5 2 2 2 2 2 3 3" xfId="54508"/>
    <cellStyle name="40% - Accent4 5 2 2 2 2 2 4" xfId="54509"/>
    <cellStyle name="40% - Accent4 5 2 2 2 2 2 5" xfId="54510"/>
    <cellStyle name="40% - Accent4 5 2 2 2 2 3" xfId="28932"/>
    <cellStyle name="40% - Accent4 5 2 2 2 2 3 2" xfId="54511"/>
    <cellStyle name="40% - Accent4 5 2 2 2 2 3 3" xfId="54512"/>
    <cellStyle name="40% - Accent4 5 2 2 2 2 4" xfId="54513"/>
    <cellStyle name="40% - Accent4 5 2 2 2 2 4 2" xfId="54514"/>
    <cellStyle name="40% - Accent4 5 2 2 2 2 4 3" xfId="54515"/>
    <cellStyle name="40% - Accent4 5 2 2 2 2 5" xfId="54516"/>
    <cellStyle name="40% - Accent4 5 2 2 2 2 5 2" xfId="54517"/>
    <cellStyle name="40% - Accent4 5 2 2 2 2 5 3" xfId="54518"/>
    <cellStyle name="40% - Accent4 5 2 2 2 2 6" xfId="54519"/>
    <cellStyle name="40% - Accent4 5 2 2 2 2 7" xfId="54520"/>
    <cellStyle name="40% - Accent4 5 2 2 2 3" xfId="2039"/>
    <cellStyle name="40% - Accent4 5 2 2 2 3 2" xfId="28934"/>
    <cellStyle name="40% - Accent4 5 2 2 2 3 2 2" xfId="54521"/>
    <cellStyle name="40% - Accent4 5 2 2 2 3 2 3" xfId="54522"/>
    <cellStyle name="40% - Accent4 5 2 2 2 3 3" xfId="54523"/>
    <cellStyle name="40% - Accent4 5 2 2 2 3 3 2" xfId="54524"/>
    <cellStyle name="40% - Accent4 5 2 2 2 3 3 3" xfId="54525"/>
    <cellStyle name="40% - Accent4 5 2 2 2 3 4" xfId="54526"/>
    <cellStyle name="40% - Accent4 5 2 2 2 3 5" xfId="54527"/>
    <cellStyle name="40% - Accent4 5 2 2 2 4" xfId="2040"/>
    <cellStyle name="40% - Accent4 5 2 2 2 4 2" xfId="28935"/>
    <cellStyle name="40% - Accent4 5 2 2 2 4 3" xfId="54528"/>
    <cellStyle name="40% - Accent4 5 2 2 2 5" xfId="28931"/>
    <cellStyle name="40% - Accent4 5 2 2 2 5 2" xfId="54529"/>
    <cellStyle name="40% - Accent4 5 2 2 2 5 3" xfId="54530"/>
    <cellStyle name="40% - Accent4 5 2 2 2 6" xfId="54531"/>
    <cellStyle name="40% - Accent4 5 2 2 2 6 2" xfId="54532"/>
    <cellStyle name="40% - Accent4 5 2 2 2 6 3" xfId="54533"/>
    <cellStyle name="40% - Accent4 5 2 2 2 7" xfId="54534"/>
    <cellStyle name="40% - Accent4 5 2 2 2 8" xfId="54535"/>
    <cellStyle name="40% - Accent4 5 2 2 3" xfId="2041"/>
    <cellStyle name="40% - Accent4 5 2 2 3 2" xfId="2042"/>
    <cellStyle name="40% - Accent4 5 2 2 3 2 2" xfId="28937"/>
    <cellStyle name="40% - Accent4 5 2 2 3 2 2 2" xfId="54536"/>
    <cellStyle name="40% - Accent4 5 2 2 3 2 2 3" xfId="54537"/>
    <cellStyle name="40% - Accent4 5 2 2 3 2 3" xfId="54538"/>
    <cellStyle name="40% - Accent4 5 2 2 3 2 3 2" xfId="54539"/>
    <cellStyle name="40% - Accent4 5 2 2 3 2 3 3" xfId="54540"/>
    <cellStyle name="40% - Accent4 5 2 2 3 2 4" xfId="54541"/>
    <cellStyle name="40% - Accent4 5 2 2 3 2 5" xfId="54542"/>
    <cellStyle name="40% - Accent4 5 2 2 3 3" xfId="28936"/>
    <cellStyle name="40% - Accent4 5 2 2 3 3 2" xfId="54543"/>
    <cellStyle name="40% - Accent4 5 2 2 3 3 3" xfId="54544"/>
    <cellStyle name="40% - Accent4 5 2 2 3 4" xfId="54545"/>
    <cellStyle name="40% - Accent4 5 2 2 3 4 2" xfId="54546"/>
    <cellStyle name="40% - Accent4 5 2 2 3 4 3" xfId="54547"/>
    <cellStyle name="40% - Accent4 5 2 2 3 5" xfId="54548"/>
    <cellStyle name="40% - Accent4 5 2 2 3 5 2" xfId="54549"/>
    <cellStyle name="40% - Accent4 5 2 2 3 5 3" xfId="54550"/>
    <cellStyle name="40% - Accent4 5 2 2 3 6" xfId="54551"/>
    <cellStyle name="40% - Accent4 5 2 2 3 7" xfId="54552"/>
    <cellStyle name="40% - Accent4 5 2 2 4" xfId="2043"/>
    <cellStyle name="40% - Accent4 5 2 2 4 2" xfId="28938"/>
    <cellStyle name="40% - Accent4 5 2 2 4 2 2" xfId="54553"/>
    <cellStyle name="40% - Accent4 5 2 2 4 2 3" xfId="54554"/>
    <cellStyle name="40% - Accent4 5 2 2 4 3" xfId="54555"/>
    <cellStyle name="40% - Accent4 5 2 2 4 3 2" xfId="54556"/>
    <cellStyle name="40% - Accent4 5 2 2 4 3 3" xfId="54557"/>
    <cellStyle name="40% - Accent4 5 2 2 4 4" xfId="54558"/>
    <cellStyle name="40% - Accent4 5 2 2 4 5" xfId="54559"/>
    <cellStyle name="40% - Accent4 5 2 2 5" xfId="2044"/>
    <cellStyle name="40% - Accent4 5 2 2 5 2" xfId="28939"/>
    <cellStyle name="40% - Accent4 5 2 2 5 3" xfId="54560"/>
    <cellStyle name="40% - Accent4 5 2 2 6" xfId="28930"/>
    <cellStyle name="40% - Accent4 5 2 2 6 2" xfId="54561"/>
    <cellStyle name="40% - Accent4 5 2 2 6 3" xfId="54562"/>
    <cellStyle name="40% - Accent4 5 2 2 7" xfId="54563"/>
    <cellStyle name="40% - Accent4 5 2 2 7 2" xfId="54564"/>
    <cellStyle name="40% - Accent4 5 2 2 7 3" xfId="54565"/>
    <cellStyle name="40% - Accent4 5 2 2 8" xfId="54566"/>
    <cellStyle name="40% - Accent4 5 2 2 9" xfId="54567"/>
    <cellStyle name="40% - Accent4 5 2 3" xfId="2045"/>
    <cellStyle name="40% - Accent4 5 2 3 2" xfId="2046"/>
    <cellStyle name="40% - Accent4 5 2 3 2 2" xfId="2047"/>
    <cellStyle name="40% - Accent4 5 2 3 2 2 2" xfId="28942"/>
    <cellStyle name="40% - Accent4 5 2 3 2 2 2 2" xfId="54568"/>
    <cellStyle name="40% - Accent4 5 2 3 2 2 2 3" xfId="54569"/>
    <cellStyle name="40% - Accent4 5 2 3 2 2 3" xfId="54570"/>
    <cellStyle name="40% - Accent4 5 2 3 2 2 3 2" xfId="54571"/>
    <cellStyle name="40% - Accent4 5 2 3 2 2 3 3" xfId="54572"/>
    <cellStyle name="40% - Accent4 5 2 3 2 2 4" xfId="54573"/>
    <cellStyle name="40% - Accent4 5 2 3 2 2 5" xfId="54574"/>
    <cellStyle name="40% - Accent4 5 2 3 2 3" xfId="2048"/>
    <cellStyle name="40% - Accent4 5 2 3 2 3 2" xfId="28943"/>
    <cellStyle name="40% - Accent4 5 2 3 2 3 3" xfId="54575"/>
    <cellStyle name="40% - Accent4 5 2 3 2 4" xfId="28941"/>
    <cellStyle name="40% - Accent4 5 2 3 2 4 2" xfId="54576"/>
    <cellStyle name="40% - Accent4 5 2 3 2 4 3" xfId="54577"/>
    <cellStyle name="40% - Accent4 5 2 3 2 5" xfId="54578"/>
    <cellStyle name="40% - Accent4 5 2 3 2 5 2" xfId="54579"/>
    <cellStyle name="40% - Accent4 5 2 3 2 5 3" xfId="54580"/>
    <cellStyle name="40% - Accent4 5 2 3 2 6" xfId="54581"/>
    <cellStyle name="40% - Accent4 5 2 3 2 7" xfId="54582"/>
    <cellStyle name="40% - Accent4 5 2 3 3" xfId="2049"/>
    <cellStyle name="40% - Accent4 5 2 3 3 2" xfId="28944"/>
    <cellStyle name="40% - Accent4 5 2 3 3 2 2" xfId="54583"/>
    <cellStyle name="40% - Accent4 5 2 3 3 2 3" xfId="54584"/>
    <cellStyle name="40% - Accent4 5 2 3 3 3" xfId="54585"/>
    <cellStyle name="40% - Accent4 5 2 3 3 3 2" xfId="54586"/>
    <cellStyle name="40% - Accent4 5 2 3 3 3 3" xfId="54587"/>
    <cellStyle name="40% - Accent4 5 2 3 3 4" xfId="54588"/>
    <cellStyle name="40% - Accent4 5 2 3 3 5" xfId="54589"/>
    <cellStyle name="40% - Accent4 5 2 3 4" xfId="2050"/>
    <cellStyle name="40% - Accent4 5 2 3 4 2" xfId="28945"/>
    <cellStyle name="40% - Accent4 5 2 3 4 3" xfId="54590"/>
    <cellStyle name="40% - Accent4 5 2 3 5" xfId="28940"/>
    <cellStyle name="40% - Accent4 5 2 3 5 2" xfId="54591"/>
    <cellStyle name="40% - Accent4 5 2 3 5 3" xfId="54592"/>
    <cellStyle name="40% - Accent4 5 2 3 6" xfId="54593"/>
    <cellStyle name="40% - Accent4 5 2 3 6 2" xfId="54594"/>
    <cellStyle name="40% - Accent4 5 2 3 6 3" xfId="54595"/>
    <cellStyle name="40% - Accent4 5 2 3 7" xfId="54596"/>
    <cellStyle name="40% - Accent4 5 2 3 8" xfId="54597"/>
    <cellStyle name="40% - Accent4 5 2 4" xfId="2051"/>
    <cellStyle name="40% - Accent4 5 2 4 2" xfId="2052"/>
    <cellStyle name="40% - Accent4 5 2 4 2 2" xfId="28947"/>
    <cellStyle name="40% - Accent4 5 2 4 2 2 2" xfId="54598"/>
    <cellStyle name="40% - Accent4 5 2 4 2 2 3" xfId="54599"/>
    <cellStyle name="40% - Accent4 5 2 4 2 3" xfId="54600"/>
    <cellStyle name="40% - Accent4 5 2 4 2 3 2" xfId="54601"/>
    <cellStyle name="40% - Accent4 5 2 4 2 3 3" xfId="54602"/>
    <cellStyle name="40% - Accent4 5 2 4 2 4" xfId="54603"/>
    <cellStyle name="40% - Accent4 5 2 4 2 5" xfId="54604"/>
    <cellStyle name="40% - Accent4 5 2 4 3" xfId="2053"/>
    <cellStyle name="40% - Accent4 5 2 4 3 2" xfId="28948"/>
    <cellStyle name="40% - Accent4 5 2 4 3 3" xfId="54605"/>
    <cellStyle name="40% - Accent4 5 2 4 4" xfId="28946"/>
    <cellStyle name="40% - Accent4 5 2 4 4 2" xfId="54606"/>
    <cellStyle name="40% - Accent4 5 2 4 4 3" xfId="54607"/>
    <cellStyle name="40% - Accent4 5 2 4 5" xfId="54608"/>
    <cellStyle name="40% - Accent4 5 2 4 5 2" xfId="54609"/>
    <cellStyle name="40% - Accent4 5 2 4 5 3" xfId="54610"/>
    <cellStyle name="40% - Accent4 5 2 4 6" xfId="54611"/>
    <cellStyle name="40% - Accent4 5 2 4 7" xfId="54612"/>
    <cellStyle name="40% - Accent4 5 2 5" xfId="2054"/>
    <cellStyle name="40% - Accent4 5 2 5 2" xfId="2055"/>
    <cellStyle name="40% - Accent4 5 2 5 2 2" xfId="28950"/>
    <cellStyle name="40% - Accent4 5 2 5 2 3" xfId="54613"/>
    <cellStyle name="40% - Accent4 5 2 5 3" xfId="28949"/>
    <cellStyle name="40% - Accent4 5 2 5 3 2" xfId="54614"/>
    <cellStyle name="40% - Accent4 5 2 5 3 3" xfId="54615"/>
    <cellStyle name="40% - Accent4 5 2 5 4" xfId="54616"/>
    <cellStyle name="40% - Accent4 5 2 5 5" xfId="54617"/>
    <cellStyle name="40% - Accent4 5 2 6" xfId="2056"/>
    <cellStyle name="40% - Accent4 5 2 6 2" xfId="28951"/>
    <cellStyle name="40% - Accent4 5 2 6 2 2" xfId="54618"/>
    <cellStyle name="40% - Accent4 5 2 6 2 3" xfId="54619"/>
    <cellStyle name="40% - Accent4 5 2 7" xfId="28929"/>
    <cellStyle name="40% - Accent4 5 2 7 2" xfId="54620"/>
    <cellStyle name="40% - Accent4 5 2 7 3" xfId="54621"/>
    <cellStyle name="40% - Accent4 5 2 8" xfId="54622"/>
    <cellStyle name="40% - Accent4 5 2 8 2" xfId="54623"/>
    <cellStyle name="40% - Accent4 5 2 8 3" xfId="54624"/>
    <cellStyle name="40% - Accent4 5 2 9" xfId="54625"/>
    <cellStyle name="40% - Accent4 5 2 9 2" xfId="54626"/>
    <cellStyle name="40% - Accent4 5 2 9 3" xfId="54627"/>
    <cellStyle name="40% - Accent4 5 3" xfId="2057"/>
    <cellStyle name="40% - Accent4 5 3 10" xfId="54628"/>
    <cellStyle name="40% - Accent4 5 3 2" xfId="2058"/>
    <cellStyle name="40% - Accent4 5 3 2 2" xfId="2059"/>
    <cellStyle name="40% - Accent4 5 3 2 2 2" xfId="2060"/>
    <cellStyle name="40% - Accent4 5 3 2 2 2 2" xfId="28955"/>
    <cellStyle name="40% - Accent4 5 3 2 2 2 2 2" xfId="54629"/>
    <cellStyle name="40% - Accent4 5 3 2 2 2 2 3" xfId="54630"/>
    <cellStyle name="40% - Accent4 5 3 2 2 2 3" xfId="54631"/>
    <cellStyle name="40% - Accent4 5 3 2 2 2 3 2" xfId="54632"/>
    <cellStyle name="40% - Accent4 5 3 2 2 2 3 3" xfId="54633"/>
    <cellStyle name="40% - Accent4 5 3 2 2 2 4" xfId="54634"/>
    <cellStyle name="40% - Accent4 5 3 2 2 2 5" xfId="54635"/>
    <cellStyle name="40% - Accent4 5 3 2 2 3" xfId="28954"/>
    <cellStyle name="40% - Accent4 5 3 2 2 3 2" xfId="54636"/>
    <cellStyle name="40% - Accent4 5 3 2 2 3 3" xfId="54637"/>
    <cellStyle name="40% - Accent4 5 3 2 2 4" xfId="54638"/>
    <cellStyle name="40% - Accent4 5 3 2 2 4 2" xfId="54639"/>
    <cellStyle name="40% - Accent4 5 3 2 2 4 3" xfId="54640"/>
    <cellStyle name="40% - Accent4 5 3 2 2 5" xfId="54641"/>
    <cellStyle name="40% - Accent4 5 3 2 2 5 2" xfId="54642"/>
    <cellStyle name="40% - Accent4 5 3 2 2 5 3" xfId="54643"/>
    <cellStyle name="40% - Accent4 5 3 2 2 6" xfId="54644"/>
    <cellStyle name="40% - Accent4 5 3 2 2 7" xfId="54645"/>
    <cellStyle name="40% - Accent4 5 3 2 3" xfId="2061"/>
    <cellStyle name="40% - Accent4 5 3 2 3 2" xfId="28956"/>
    <cellStyle name="40% - Accent4 5 3 2 3 2 2" xfId="54646"/>
    <cellStyle name="40% - Accent4 5 3 2 3 2 3" xfId="54647"/>
    <cellStyle name="40% - Accent4 5 3 2 3 3" xfId="54648"/>
    <cellStyle name="40% - Accent4 5 3 2 3 3 2" xfId="54649"/>
    <cellStyle name="40% - Accent4 5 3 2 3 3 3" xfId="54650"/>
    <cellStyle name="40% - Accent4 5 3 2 3 4" xfId="54651"/>
    <cellStyle name="40% - Accent4 5 3 2 3 5" xfId="54652"/>
    <cellStyle name="40% - Accent4 5 3 2 4" xfId="28953"/>
    <cellStyle name="40% - Accent4 5 3 2 4 2" xfId="54653"/>
    <cellStyle name="40% - Accent4 5 3 2 4 3" xfId="54654"/>
    <cellStyle name="40% - Accent4 5 3 2 5" xfId="54655"/>
    <cellStyle name="40% - Accent4 5 3 2 5 2" xfId="54656"/>
    <cellStyle name="40% - Accent4 5 3 2 5 3" xfId="54657"/>
    <cellStyle name="40% - Accent4 5 3 2 6" xfId="54658"/>
    <cellStyle name="40% - Accent4 5 3 2 6 2" xfId="54659"/>
    <cellStyle name="40% - Accent4 5 3 2 6 3" xfId="54660"/>
    <cellStyle name="40% - Accent4 5 3 2 7" xfId="54661"/>
    <cellStyle name="40% - Accent4 5 3 2 8" xfId="54662"/>
    <cellStyle name="40% - Accent4 5 3 3" xfId="2062"/>
    <cellStyle name="40% - Accent4 5 3 3 2" xfId="2063"/>
    <cellStyle name="40% - Accent4 5 3 3 2 2" xfId="28958"/>
    <cellStyle name="40% - Accent4 5 3 3 2 2 2" xfId="54663"/>
    <cellStyle name="40% - Accent4 5 3 3 2 2 3" xfId="54664"/>
    <cellStyle name="40% - Accent4 5 3 3 2 3" xfId="54665"/>
    <cellStyle name="40% - Accent4 5 3 3 2 3 2" xfId="54666"/>
    <cellStyle name="40% - Accent4 5 3 3 2 3 3" xfId="54667"/>
    <cellStyle name="40% - Accent4 5 3 3 2 4" xfId="54668"/>
    <cellStyle name="40% - Accent4 5 3 3 2 5" xfId="54669"/>
    <cellStyle name="40% - Accent4 5 3 3 3" xfId="28957"/>
    <cellStyle name="40% - Accent4 5 3 3 3 2" xfId="54670"/>
    <cellStyle name="40% - Accent4 5 3 3 3 3" xfId="54671"/>
    <cellStyle name="40% - Accent4 5 3 3 4" xfId="54672"/>
    <cellStyle name="40% - Accent4 5 3 3 4 2" xfId="54673"/>
    <cellStyle name="40% - Accent4 5 3 3 4 3" xfId="54674"/>
    <cellStyle name="40% - Accent4 5 3 3 5" xfId="54675"/>
    <cellStyle name="40% - Accent4 5 3 3 5 2" xfId="54676"/>
    <cellStyle name="40% - Accent4 5 3 3 5 3" xfId="54677"/>
    <cellStyle name="40% - Accent4 5 3 3 6" xfId="54678"/>
    <cellStyle name="40% - Accent4 5 3 3 7" xfId="54679"/>
    <cellStyle name="40% - Accent4 5 3 4" xfId="2064"/>
    <cellStyle name="40% - Accent4 5 3 4 2" xfId="28959"/>
    <cellStyle name="40% - Accent4 5 3 4 2 2" xfId="54680"/>
    <cellStyle name="40% - Accent4 5 3 4 2 3" xfId="54681"/>
    <cellStyle name="40% - Accent4 5 3 4 3" xfId="54682"/>
    <cellStyle name="40% - Accent4 5 3 4 3 2" xfId="54683"/>
    <cellStyle name="40% - Accent4 5 3 4 3 3" xfId="54684"/>
    <cellStyle name="40% - Accent4 5 3 4 4" xfId="54685"/>
    <cellStyle name="40% - Accent4 5 3 4 5" xfId="54686"/>
    <cellStyle name="40% - Accent4 5 3 5" xfId="28952"/>
    <cellStyle name="40% - Accent4 5 3 5 2" xfId="54687"/>
    <cellStyle name="40% - Accent4 5 3 5 2 2" xfId="54688"/>
    <cellStyle name="40% - Accent4 5 3 5 2 3" xfId="54689"/>
    <cellStyle name="40% - Accent4 5 3 6" xfId="54690"/>
    <cellStyle name="40% - Accent4 5 3 6 2" xfId="54691"/>
    <cellStyle name="40% - Accent4 5 3 6 3" xfId="54692"/>
    <cellStyle name="40% - Accent4 5 3 7" xfId="54693"/>
    <cellStyle name="40% - Accent4 5 3 7 2" xfId="54694"/>
    <cellStyle name="40% - Accent4 5 3 7 3" xfId="54695"/>
    <cellStyle name="40% - Accent4 5 3 8" xfId="54696"/>
    <cellStyle name="40% - Accent4 5 3 9" xfId="54697"/>
    <cellStyle name="40% - Accent4 5 4" xfId="2065"/>
    <cellStyle name="40% - Accent4 5 4 2" xfId="2066"/>
    <cellStyle name="40% - Accent4 5 4 2 2" xfId="2067"/>
    <cellStyle name="40% - Accent4 5 4 2 2 2" xfId="28962"/>
    <cellStyle name="40% - Accent4 5 4 2 2 2 2" xfId="54698"/>
    <cellStyle name="40% - Accent4 5 4 2 2 2 3" xfId="54699"/>
    <cellStyle name="40% - Accent4 5 4 2 2 3" xfId="54700"/>
    <cellStyle name="40% - Accent4 5 4 2 2 3 2" xfId="54701"/>
    <cellStyle name="40% - Accent4 5 4 2 2 3 3" xfId="54702"/>
    <cellStyle name="40% - Accent4 5 4 2 2 4" xfId="54703"/>
    <cellStyle name="40% - Accent4 5 4 2 2 5" xfId="54704"/>
    <cellStyle name="40% - Accent4 5 4 2 3" xfId="28961"/>
    <cellStyle name="40% - Accent4 5 4 2 3 2" xfId="54705"/>
    <cellStyle name="40% - Accent4 5 4 2 3 3" xfId="54706"/>
    <cellStyle name="40% - Accent4 5 4 2 4" xfId="54707"/>
    <cellStyle name="40% - Accent4 5 4 2 4 2" xfId="54708"/>
    <cellStyle name="40% - Accent4 5 4 2 4 3" xfId="54709"/>
    <cellStyle name="40% - Accent4 5 4 2 5" xfId="54710"/>
    <cellStyle name="40% - Accent4 5 4 2 5 2" xfId="54711"/>
    <cellStyle name="40% - Accent4 5 4 2 5 3" xfId="54712"/>
    <cellStyle name="40% - Accent4 5 4 2 6" xfId="54713"/>
    <cellStyle name="40% - Accent4 5 4 2 7" xfId="54714"/>
    <cellStyle name="40% - Accent4 5 4 3" xfId="2068"/>
    <cellStyle name="40% - Accent4 5 4 3 2" xfId="28963"/>
    <cellStyle name="40% - Accent4 5 4 3 2 2" xfId="54715"/>
    <cellStyle name="40% - Accent4 5 4 3 2 3" xfId="54716"/>
    <cellStyle name="40% - Accent4 5 4 3 3" xfId="54717"/>
    <cellStyle name="40% - Accent4 5 4 3 3 2" xfId="54718"/>
    <cellStyle name="40% - Accent4 5 4 3 3 3" xfId="54719"/>
    <cellStyle name="40% - Accent4 5 4 3 4" xfId="54720"/>
    <cellStyle name="40% - Accent4 5 4 3 5" xfId="54721"/>
    <cellStyle name="40% - Accent4 5 4 4" xfId="28960"/>
    <cellStyle name="40% - Accent4 5 4 4 2" xfId="54722"/>
    <cellStyle name="40% - Accent4 5 4 4 3" xfId="54723"/>
    <cellStyle name="40% - Accent4 5 4 5" xfId="54724"/>
    <cellStyle name="40% - Accent4 5 4 5 2" xfId="54725"/>
    <cellStyle name="40% - Accent4 5 4 5 3" xfId="54726"/>
    <cellStyle name="40% - Accent4 5 4 6" xfId="54727"/>
    <cellStyle name="40% - Accent4 5 4 6 2" xfId="54728"/>
    <cellStyle name="40% - Accent4 5 4 6 3" xfId="54729"/>
    <cellStyle name="40% - Accent4 5 4 7" xfId="54730"/>
    <cellStyle name="40% - Accent4 5 4 8" xfId="54731"/>
    <cellStyle name="40% - Accent4 5 5" xfId="2069"/>
    <cellStyle name="40% - Accent4 5 5 2" xfId="2070"/>
    <cellStyle name="40% - Accent4 5 5 2 2" xfId="28965"/>
    <cellStyle name="40% - Accent4 5 5 2 2 2" xfId="54732"/>
    <cellStyle name="40% - Accent4 5 5 2 2 3" xfId="54733"/>
    <cellStyle name="40% - Accent4 5 5 2 3" xfId="54734"/>
    <cellStyle name="40% - Accent4 5 5 2 3 2" xfId="54735"/>
    <cellStyle name="40% - Accent4 5 5 2 3 3" xfId="54736"/>
    <cellStyle name="40% - Accent4 5 5 2 4" xfId="54737"/>
    <cellStyle name="40% - Accent4 5 5 2 5" xfId="54738"/>
    <cellStyle name="40% - Accent4 5 5 3" xfId="28964"/>
    <cellStyle name="40% - Accent4 5 5 3 2" xfId="54739"/>
    <cellStyle name="40% - Accent4 5 5 3 3" xfId="54740"/>
    <cellStyle name="40% - Accent4 5 5 4" xfId="54741"/>
    <cellStyle name="40% - Accent4 5 5 4 2" xfId="54742"/>
    <cellStyle name="40% - Accent4 5 5 4 3" xfId="54743"/>
    <cellStyle name="40% - Accent4 5 5 5" xfId="54744"/>
    <cellStyle name="40% - Accent4 5 5 5 2" xfId="54745"/>
    <cellStyle name="40% - Accent4 5 5 5 3" xfId="54746"/>
    <cellStyle name="40% - Accent4 5 5 6" xfId="54747"/>
    <cellStyle name="40% - Accent4 5 5 7" xfId="54748"/>
    <cellStyle name="40% - Accent4 5 6" xfId="2071"/>
    <cellStyle name="40% - Accent4 5 6 2" xfId="28966"/>
    <cellStyle name="40% - Accent4 5 6 2 2" xfId="54749"/>
    <cellStyle name="40% - Accent4 5 6 2 3" xfId="54750"/>
    <cellStyle name="40% - Accent4 5 6 3" xfId="54751"/>
    <cellStyle name="40% - Accent4 5 6 3 2" xfId="54752"/>
    <cellStyle name="40% - Accent4 5 6 3 3" xfId="54753"/>
    <cellStyle name="40% - Accent4 5 6 4" xfId="54754"/>
    <cellStyle name="40% - Accent4 5 6 5" xfId="54755"/>
    <cellStyle name="40% - Accent4 5 7" xfId="2072"/>
    <cellStyle name="40% - Accent4 5 7 2" xfId="28967"/>
    <cellStyle name="40% - Accent4 5 7 3" xfId="54756"/>
    <cellStyle name="40% - Accent4 5 7 3 2" xfId="54757"/>
    <cellStyle name="40% - Accent4 5 7 3 3" xfId="54758"/>
    <cellStyle name="40% - Accent4 5 7 4" xfId="54759"/>
    <cellStyle name="40% - Accent4 5 7 5" xfId="54760"/>
    <cellStyle name="40% - Accent4 5 8" xfId="54761"/>
    <cellStyle name="40% - Accent4 5 8 2" xfId="54762"/>
    <cellStyle name="40% - Accent4 5 8 3" xfId="54763"/>
    <cellStyle name="40% - Accent4 5 9" xfId="54764"/>
    <cellStyle name="40% - Accent4 5 9 2" xfId="54765"/>
    <cellStyle name="40% - Accent4 5 9 3" xfId="54766"/>
    <cellStyle name="40% - Accent4 6" xfId="2073"/>
    <cellStyle name="40% - Accent4 6 10" xfId="54767"/>
    <cellStyle name="40% - Accent4 6 11" xfId="54768"/>
    <cellStyle name="40% - Accent4 6 2" xfId="2074"/>
    <cellStyle name="40% - Accent4 6 2 2" xfId="2075"/>
    <cellStyle name="40% - Accent4 6 2 2 2" xfId="2076"/>
    <cellStyle name="40% - Accent4 6 2 2 2 2" xfId="2077"/>
    <cellStyle name="40% - Accent4 6 2 2 2 2 2" xfId="28971"/>
    <cellStyle name="40% - Accent4 6 2 2 2 2 3" xfId="54769"/>
    <cellStyle name="40% - Accent4 6 2 2 2 3" xfId="28970"/>
    <cellStyle name="40% - Accent4 6 2 2 2 3 2" xfId="54770"/>
    <cellStyle name="40% - Accent4 6 2 2 2 3 3" xfId="54771"/>
    <cellStyle name="40% - Accent4 6 2 2 2 4" xfId="54772"/>
    <cellStyle name="40% - Accent4 6 2 2 2 5" xfId="54773"/>
    <cellStyle name="40% - Accent4 6 2 2 3" xfId="2078"/>
    <cellStyle name="40% - Accent4 6 2 2 3 2" xfId="28972"/>
    <cellStyle name="40% - Accent4 6 2 2 3 3" xfId="54774"/>
    <cellStyle name="40% - Accent4 6 2 2 4" xfId="28969"/>
    <cellStyle name="40% - Accent4 6 2 2 4 2" xfId="54775"/>
    <cellStyle name="40% - Accent4 6 2 2 4 3" xfId="54776"/>
    <cellStyle name="40% - Accent4 6 2 2 5" xfId="54777"/>
    <cellStyle name="40% - Accent4 6 2 2 5 2" xfId="54778"/>
    <cellStyle name="40% - Accent4 6 2 2 5 3" xfId="54779"/>
    <cellStyle name="40% - Accent4 6 2 2 6" xfId="54780"/>
    <cellStyle name="40% - Accent4 6 2 2 7" xfId="54781"/>
    <cellStyle name="40% - Accent4 6 2 3" xfId="2079"/>
    <cellStyle name="40% - Accent4 6 2 3 2" xfId="2080"/>
    <cellStyle name="40% - Accent4 6 2 3 2 2" xfId="28974"/>
    <cellStyle name="40% - Accent4 6 2 3 2 3" xfId="54782"/>
    <cellStyle name="40% - Accent4 6 2 3 3" xfId="2081"/>
    <cellStyle name="40% - Accent4 6 2 3 3 2" xfId="28975"/>
    <cellStyle name="40% - Accent4 6 2 3 3 3" xfId="54783"/>
    <cellStyle name="40% - Accent4 6 2 3 4" xfId="28973"/>
    <cellStyle name="40% - Accent4 6 2 3 5" xfId="54784"/>
    <cellStyle name="40% - Accent4 6 2 4" xfId="2082"/>
    <cellStyle name="40% - Accent4 6 2 4 2" xfId="28976"/>
    <cellStyle name="40% - Accent4 6 2 4 2 2" xfId="54785"/>
    <cellStyle name="40% - Accent4 6 2 4 2 3" xfId="54786"/>
    <cellStyle name="40% - Accent4 6 2 5" xfId="2083"/>
    <cellStyle name="40% - Accent4 6 2 5 2" xfId="28977"/>
    <cellStyle name="40% - Accent4 6 2 5 3" xfId="54787"/>
    <cellStyle name="40% - Accent4 6 2 6" xfId="2084"/>
    <cellStyle name="40% - Accent4 6 2 6 2" xfId="28978"/>
    <cellStyle name="40% - Accent4 6 2 6 3" xfId="54788"/>
    <cellStyle name="40% - Accent4 6 2 7" xfId="28968"/>
    <cellStyle name="40% - Accent4 6 2 8" xfId="54789"/>
    <cellStyle name="40% - Accent4 6 2 9" xfId="54790"/>
    <cellStyle name="40% - Accent4 6 3" xfId="2085"/>
    <cellStyle name="40% - Accent4 6 3 2" xfId="2086"/>
    <cellStyle name="40% - Accent4 6 3 2 2" xfId="28980"/>
    <cellStyle name="40% - Accent4 6 3 2 2 2" xfId="54791"/>
    <cellStyle name="40% - Accent4 6 3 2 2 3" xfId="54792"/>
    <cellStyle name="40% - Accent4 6 3 2 3" xfId="54793"/>
    <cellStyle name="40% - Accent4 6 3 2 3 2" xfId="54794"/>
    <cellStyle name="40% - Accent4 6 3 2 3 3" xfId="54795"/>
    <cellStyle name="40% - Accent4 6 3 2 4" xfId="54796"/>
    <cellStyle name="40% - Accent4 6 3 2 5" xfId="54797"/>
    <cellStyle name="40% - Accent4 6 3 3" xfId="28979"/>
    <cellStyle name="40% - Accent4 6 3 3 2" xfId="54798"/>
    <cellStyle name="40% - Accent4 6 3 3 2 2" xfId="54799"/>
    <cellStyle name="40% - Accent4 6 3 3 2 3" xfId="54800"/>
    <cellStyle name="40% - Accent4 6 3 4" xfId="54801"/>
    <cellStyle name="40% - Accent4 6 3 4 2" xfId="54802"/>
    <cellStyle name="40% - Accent4 6 3 4 3" xfId="54803"/>
    <cellStyle name="40% - Accent4 6 3 5" xfId="54804"/>
    <cellStyle name="40% - Accent4 6 3 5 2" xfId="54805"/>
    <cellStyle name="40% - Accent4 6 3 5 3" xfId="54806"/>
    <cellStyle name="40% - Accent4 6 3 6" xfId="54807"/>
    <cellStyle name="40% - Accent4 6 3 7" xfId="54808"/>
    <cellStyle name="40% - Accent4 6 3 8" xfId="54809"/>
    <cellStyle name="40% - Accent4 6 4" xfId="2087"/>
    <cellStyle name="40% - Accent4 6 4 2" xfId="28981"/>
    <cellStyle name="40% - Accent4 6 4 2 2" xfId="54810"/>
    <cellStyle name="40% - Accent4 6 4 2 3" xfId="54811"/>
    <cellStyle name="40% - Accent4 6 4 3" xfId="54812"/>
    <cellStyle name="40% - Accent4 6 4 3 2" xfId="54813"/>
    <cellStyle name="40% - Accent4 6 4 3 3" xfId="54814"/>
    <cellStyle name="40% - Accent4 6 4 4" xfId="54815"/>
    <cellStyle name="40% - Accent4 6 4 5" xfId="54816"/>
    <cellStyle name="40% - Accent4 6 5" xfId="2088"/>
    <cellStyle name="40% - Accent4 6 5 2" xfId="28982"/>
    <cellStyle name="40% - Accent4 6 5 3" xfId="54817"/>
    <cellStyle name="40% - Accent4 6 5 3 2" xfId="54818"/>
    <cellStyle name="40% - Accent4 6 5 3 3" xfId="54819"/>
    <cellStyle name="40% - Accent4 6 5 4" xfId="54820"/>
    <cellStyle name="40% - Accent4 6 5 5" xfId="54821"/>
    <cellStyle name="40% - Accent4 6 6" xfId="54822"/>
    <cellStyle name="40% - Accent4 6 6 2" xfId="54823"/>
    <cellStyle name="40% - Accent4 6 6 3" xfId="54824"/>
    <cellStyle name="40% - Accent4 6 7" xfId="54825"/>
    <cellStyle name="40% - Accent4 6 7 2" xfId="54826"/>
    <cellStyle name="40% - Accent4 6 7 3" xfId="54827"/>
    <cellStyle name="40% - Accent4 6 8" xfId="54828"/>
    <cellStyle name="40% - Accent4 6 9" xfId="54829"/>
    <cellStyle name="40% - Accent4 7" xfId="2089"/>
    <cellStyle name="40% - Accent4 7 10" xfId="54830"/>
    <cellStyle name="40% - Accent4 7 2" xfId="2090"/>
    <cellStyle name="40% - Accent4 7 2 2" xfId="2091"/>
    <cellStyle name="40% - Accent4 7 2 2 2" xfId="2092"/>
    <cellStyle name="40% - Accent4 7 2 2 2 2" xfId="28985"/>
    <cellStyle name="40% - Accent4 7 2 2 2 3" xfId="54831"/>
    <cellStyle name="40% - Accent4 7 2 2 3" xfId="2093"/>
    <cellStyle name="40% - Accent4 7 2 2 3 2" xfId="28986"/>
    <cellStyle name="40% - Accent4 7 2 2 3 3" xfId="54832"/>
    <cellStyle name="40% - Accent4 7 2 2 4" xfId="28984"/>
    <cellStyle name="40% - Accent4 7 2 2 5" xfId="54833"/>
    <cellStyle name="40% - Accent4 7 2 3" xfId="2094"/>
    <cellStyle name="40% - Accent4 7 2 3 2" xfId="2095"/>
    <cellStyle name="40% - Accent4 7 2 3 2 2" xfId="28988"/>
    <cellStyle name="40% - Accent4 7 2 3 2 3" xfId="54834"/>
    <cellStyle name="40% - Accent4 7 2 3 3" xfId="28987"/>
    <cellStyle name="40% - Accent4 7 2 4" xfId="2096"/>
    <cellStyle name="40% - Accent4 7 2 4 2" xfId="28989"/>
    <cellStyle name="40% - Accent4 7 2 4 3" xfId="54835"/>
    <cellStyle name="40% - Accent4 7 2 5" xfId="2097"/>
    <cellStyle name="40% - Accent4 7 2 5 2" xfId="28990"/>
    <cellStyle name="40% - Accent4 7 2 5 3" xfId="54836"/>
    <cellStyle name="40% - Accent4 7 2 6" xfId="2098"/>
    <cellStyle name="40% - Accent4 7 2 6 2" xfId="28991"/>
    <cellStyle name="40% - Accent4 7 2 7" xfId="28983"/>
    <cellStyle name="40% - Accent4 7 2 8" xfId="54837"/>
    <cellStyle name="40% - Accent4 7 3" xfId="2099"/>
    <cellStyle name="40% - Accent4 7 3 2" xfId="28992"/>
    <cellStyle name="40% - Accent4 7 3 2 2" xfId="54838"/>
    <cellStyle name="40% - Accent4 7 3 2 2 2" xfId="54839"/>
    <cellStyle name="40% - Accent4 7 3 2 2 3" xfId="54840"/>
    <cellStyle name="40% - Accent4 7 3 3" xfId="54841"/>
    <cellStyle name="40% - Accent4 7 3 3 2" xfId="54842"/>
    <cellStyle name="40% - Accent4 7 3 3 3" xfId="54843"/>
    <cellStyle name="40% - Accent4 7 3 4" xfId="54844"/>
    <cellStyle name="40% - Accent4 7 3 5" xfId="54845"/>
    <cellStyle name="40% - Accent4 7 3 6" xfId="54846"/>
    <cellStyle name="40% - Accent4 7 4" xfId="2100"/>
    <cellStyle name="40% - Accent4 7 4 2" xfId="28993"/>
    <cellStyle name="40% - Accent4 7 4 3" xfId="54847"/>
    <cellStyle name="40% - Accent4 7 5" xfId="54848"/>
    <cellStyle name="40% - Accent4 7 5 2" xfId="54849"/>
    <cellStyle name="40% - Accent4 7 5 3" xfId="54850"/>
    <cellStyle name="40% - Accent4 7 6" xfId="54851"/>
    <cellStyle name="40% - Accent4 7 6 2" xfId="54852"/>
    <cellStyle name="40% - Accent4 7 6 3" xfId="54853"/>
    <cellStyle name="40% - Accent4 7 7" xfId="54854"/>
    <cellStyle name="40% - Accent4 7 8" xfId="54855"/>
    <cellStyle name="40% - Accent4 7 9" xfId="54856"/>
    <cellStyle name="40% - Accent4 8" xfId="2101"/>
    <cellStyle name="40% - Accent4 8 2" xfId="2102"/>
    <cellStyle name="40% - Accent4 8 2 2" xfId="2103"/>
    <cellStyle name="40% - Accent4 8 2 2 2" xfId="2104"/>
    <cellStyle name="40% - Accent4 8 2 2 2 2" xfId="28996"/>
    <cellStyle name="40% - Accent4 8 2 2 2 3" xfId="54857"/>
    <cellStyle name="40% - Accent4 8 2 2 3" xfId="28995"/>
    <cellStyle name="40% - Accent4 8 2 3" xfId="2105"/>
    <cellStyle name="40% - Accent4 8 2 3 2" xfId="2106"/>
    <cellStyle name="40% - Accent4 8 2 3 2 2" xfId="28998"/>
    <cellStyle name="40% - Accent4 8 2 3 3" xfId="28997"/>
    <cellStyle name="40% - Accent4 8 2 4" xfId="2107"/>
    <cellStyle name="40% - Accent4 8 2 4 2" xfId="28999"/>
    <cellStyle name="40% - Accent4 8 2 5" xfId="2108"/>
    <cellStyle name="40% - Accent4 8 2 5 2" xfId="29000"/>
    <cellStyle name="40% - Accent4 8 2 6" xfId="2109"/>
    <cellStyle name="40% - Accent4 8 2 6 2" xfId="29001"/>
    <cellStyle name="40% - Accent4 8 2 7" xfId="28994"/>
    <cellStyle name="40% - Accent4 8 3" xfId="2110"/>
    <cellStyle name="40% - Accent4 8 3 2" xfId="29002"/>
    <cellStyle name="40% - Accent4 8 3 2 2" xfId="54858"/>
    <cellStyle name="40% - Accent4 8 3 2 3" xfId="54859"/>
    <cellStyle name="40% - Accent4 8 4" xfId="54860"/>
    <cellStyle name="40% - Accent4 8 4 2" xfId="54861"/>
    <cellStyle name="40% - Accent4 8 4 3" xfId="54862"/>
    <cellStyle name="40% - Accent4 8 5" xfId="54863"/>
    <cellStyle name="40% - Accent4 8 5 2" xfId="54864"/>
    <cellStyle name="40% - Accent4 8 5 3" xfId="54865"/>
    <cellStyle name="40% - Accent4 8 6" xfId="54866"/>
    <cellStyle name="40% - Accent4 8 7" xfId="54867"/>
    <cellStyle name="40% - Accent4 8 8" xfId="54868"/>
    <cellStyle name="40% - Accent4 8 9" xfId="54869"/>
    <cellStyle name="40% - Accent4 9" xfId="2111"/>
    <cellStyle name="40% - Accent4 9 2" xfId="2112"/>
    <cellStyle name="40% - Accent4 9 2 2" xfId="29003"/>
    <cellStyle name="40% - Accent4 9 2 2 2" xfId="54870"/>
    <cellStyle name="40% - Accent4 9 2 2 3" xfId="54871"/>
    <cellStyle name="40% - Accent4 9 3" xfId="54872"/>
    <cellStyle name="40% - Accent4 9 3 2" xfId="54873"/>
    <cellStyle name="40% - Accent4 9 3 2 2" xfId="54874"/>
    <cellStyle name="40% - Accent4 9 3 2 3" xfId="54875"/>
    <cellStyle name="40% - Accent4 9 4" xfId="54876"/>
    <cellStyle name="40% - Accent4 9 5" xfId="54877"/>
    <cellStyle name="40% - Accent4 9 6" xfId="54878"/>
    <cellStyle name="40% - Accent4 9 7" xfId="54879"/>
    <cellStyle name="40% - Accent5 10" xfId="2113"/>
    <cellStyle name="40% - Accent5 10 2" xfId="54880"/>
    <cellStyle name="40% - Accent5 10 2 2" xfId="54881"/>
    <cellStyle name="40% - Accent5 10 3" xfId="54882"/>
    <cellStyle name="40% - Accent5 10 3 2" xfId="54883"/>
    <cellStyle name="40% - Accent5 10 3 3" xfId="54884"/>
    <cellStyle name="40% - Accent5 10 4" xfId="54885"/>
    <cellStyle name="40% - Accent5 10 5" xfId="54886"/>
    <cellStyle name="40% - Accent5 10 6" xfId="54887"/>
    <cellStyle name="40% - Accent5 10 7" xfId="54888"/>
    <cellStyle name="40% - Accent5 11" xfId="2114"/>
    <cellStyle name="40% - Accent5 11 2" xfId="54889"/>
    <cellStyle name="40% - Accent5 11 3" xfId="54890"/>
    <cellStyle name="40% - Accent5 11 4" xfId="54891"/>
    <cellStyle name="40% - Accent5 11 5" xfId="54892"/>
    <cellStyle name="40% - Accent5 11 6" xfId="54893"/>
    <cellStyle name="40% - Accent5 12" xfId="2115"/>
    <cellStyle name="40% - Accent5 12 2" xfId="54894"/>
    <cellStyle name="40% - Accent5 12 3" xfId="54895"/>
    <cellStyle name="40% - Accent5 12 4" xfId="54896"/>
    <cellStyle name="40% - Accent5 12 5" xfId="54897"/>
    <cellStyle name="40% - Accent5 12 6" xfId="54898"/>
    <cellStyle name="40% - Accent5 13" xfId="2116"/>
    <cellStyle name="40% - Accent5 13 2" xfId="54899"/>
    <cellStyle name="40% - Accent5 13 3" xfId="54900"/>
    <cellStyle name="40% - Accent5 13 4" xfId="54901"/>
    <cellStyle name="40% - Accent5 13 5" xfId="54902"/>
    <cellStyle name="40% - Accent5 13 6" xfId="54903"/>
    <cellStyle name="40% - Accent5 14" xfId="2117"/>
    <cellStyle name="40% - Accent5 14 2" xfId="54904"/>
    <cellStyle name="40% - Accent5 14 3" xfId="54905"/>
    <cellStyle name="40% - Accent5 14 4" xfId="54906"/>
    <cellStyle name="40% - Accent5 14 5" xfId="54907"/>
    <cellStyle name="40% - Accent5 14 6" xfId="54908"/>
    <cellStyle name="40% - Accent5 15" xfId="2118"/>
    <cellStyle name="40% - Accent5 15 2" xfId="54909"/>
    <cellStyle name="40% - Accent5 15 3" xfId="54910"/>
    <cellStyle name="40% - Accent5 15 4" xfId="54911"/>
    <cellStyle name="40% - Accent5 15 5" xfId="54912"/>
    <cellStyle name="40% - Accent5 15 6" xfId="54913"/>
    <cellStyle name="40% - Accent5 16" xfId="2119"/>
    <cellStyle name="40% - Accent5 16 2" xfId="54914"/>
    <cellStyle name="40% - Accent5 16 3" xfId="54915"/>
    <cellStyle name="40% - Accent5 16 4" xfId="54916"/>
    <cellStyle name="40% - Accent5 16 5" xfId="54917"/>
    <cellStyle name="40% - Accent5 17" xfId="2120"/>
    <cellStyle name="40% - Accent5 17 2" xfId="54918"/>
    <cellStyle name="40% - Accent5 17 3" xfId="54919"/>
    <cellStyle name="40% - Accent5 17 4" xfId="54920"/>
    <cellStyle name="40% - Accent5 17 5" xfId="54921"/>
    <cellStyle name="40% - Accent5 18" xfId="2121"/>
    <cellStyle name="40% - Accent5 19" xfId="2122"/>
    <cellStyle name="40% - Accent5 2" xfId="72"/>
    <cellStyle name="40% - Accent5 2 10" xfId="54922"/>
    <cellStyle name="40% - Accent5 2 10 2" xfId="54923"/>
    <cellStyle name="40% - Accent5 2 10 3" xfId="54924"/>
    <cellStyle name="40% - Accent5 2 10 4" xfId="54925"/>
    <cellStyle name="40% - Accent5 2 10 5" xfId="54926"/>
    <cellStyle name="40% - Accent5 2 11" xfId="54927"/>
    <cellStyle name="40% - Accent5 2 11 2" xfId="54928"/>
    <cellStyle name="40% - Accent5 2 11 3" xfId="54929"/>
    <cellStyle name="40% - Accent5 2 11 4" xfId="54930"/>
    <cellStyle name="40% - Accent5 2 11 5" xfId="54931"/>
    <cellStyle name="40% - Accent5 2 12" xfId="54932"/>
    <cellStyle name="40% - Accent5 2 12 2" xfId="54933"/>
    <cellStyle name="40% - Accent5 2 12 3" xfId="54934"/>
    <cellStyle name="40% - Accent5 2 12 4" xfId="54935"/>
    <cellStyle name="40% - Accent5 2 12 5" xfId="54936"/>
    <cellStyle name="40% - Accent5 2 13" xfId="54937"/>
    <cellStyle name="40% - Accent5 2 13 2" xfId="54938"/>
    <cellStyle name="40% - Accent5 2 13 3" xfId="54939"/>
    <cellStyle name="40% - Accent5 2 13 4" xfId="54940"/>
    <cellStyle name="40% - Accent5 2 13 5" xfId="54941"/>
    <cellStyle name="40% - Accent5 2 14" xfId="54942"/>
    <cellStyle name="40% - Accent5 2 14 2" xfId="54943"/>
    <cellStyle name="40% - Accent5 2 14 3" xfId="54944"/>
    <cellStyle name="40% - Accent5 2 14 4" xfId="54945"/>
    <cellStyle name="40% - Accent5 2 15" xfId="54946"/>
    <cellStyle name="40% - Accent5 2 15 2" xfId="54947"/>
    <cellStyle name="40% - Accent5 2 15 3" xfId="54948"/>
    <cellStyle name="40% - Accent5 2 15 4" xfId="54949"/>
    <cellStyle name="40% - Accent5 2 16" xfId="54950"/>
    <cellStyle name="40% - Accent5 2 16 2" xfId="54951"/>
    <cellStyle name="40% - Accent5 2 16 3" xfId="54952"/>
    <cellStyle name="40% - Accent5 2 17" xfId="54953"/>
    <cellStyle name="40% - Accent5 2 18" xfId="54954"/>
    <cellStyle name="40% - Accent5 2 2" xfId="73"/>
    <cellStyle name="40% - Accent5 2 2 2" xfId="2123"/>
    <cellStyle name="40% - Accent5 2 2 2 2" xfId="2124"/>
    <cellStyle name="40% - Accent5 2 2 2 2 2" xfId="2125"/>
    <cellStyle name="40% - Accent5 2 2 2 2 2 2" xfId="29006"/>
    <cellStyle name="40% - Accent5 2 2 2 2 3" xfId="29005"/>
    <cellStyle name="40% - Accent5 2 2 2 3" xfId="2126"/>
    <cellStyle name="40% - Accent5 2 2 2 3 2" xfId="29007"/>
    <cellStyle name="40% - Accent5 2 2 2 4" xfId="2127"/>
    <cellStyle name="40% - Accent5 2 2 2 4 2" xfId="29008"/>
    <cellStyle name="40% - Accent5 2 2 2 5" xfId="29004"/>
    <cellStyle name="40% - Accent5 2 2 3" xfId="2128"/>
    <cellStyle name="40% - Accent5 2 2 3 2" xfId="2129"/>
    <cellStyle name="40% - Accent5 2 2 3 2 2" xfId="29010"/>
    <cellStyle name="40% - Accent5 2 2 3 3" xfId="29009"/>
    <cellStyle name="40% - Accent5 2 2 4" xfId="2130"/>
    <cellStyle name="40% - Accent5 2 2 4 2" xfId="54955"/>
    <cellStyle name="40% - Accent5 2 2 4 3" xfId="54956"/>
    <cellStyle name="40% - Accent5 2 2 4 4" xfId="54957"/>
    <cellStyle name="40% - Accent5 2 2 5" xfId="54958"/>
    <cellStyle name="40% - Accent5 2 2 6" xfId="54959"/>
    <cellStyle name="40% - Accent5 2 2 7" xfId="54960"/>
    <cellStyle name="40% - Accent5 2 3" xfId="2131"/>
    <cellStyle name="40% - Accent5 2 3 2" xfId="2132"/>
    <cellStyle name="40% - Accent5 2 3 2 2" xfId="2133"/>
    <cellStyle name="40% - Accent5 2 3 2 2 2" xfId="29013"/>
    <cellStyle name="40% - Accent5 2 3 2 3" xfId="29012"/>
    <cellStyle name="40% - Accent5 2 3 3" xfId="2134"/>
    <cellStyle name="40% - Accent5 2 3 3 2" xfId="2135"/>
    <cellStyle name="40% - Accent5 2 3 3 2 2" xfId="29015"/>
    <cellStyle name="40% - Accent5 2 3 3 3" xfId="29014"/>
    <cellStyle name="40% - Accent5 2 3 4" xfId="2136"/>
    <cellStyle name="40% - Accent5 2 3 4 2" xfId="29016"/>
    <cellStyle name="40% - Accent5 2 3 5" xfId="2137"/>
    <cellStyle name="40% - Accent5 2 3 5 2" xfId="29017"/>
    <cellStyle name="40% - Accent5 2 3 6" xfId="29011"/>
    <cellStyle name="40% - Accent5 2 3 7" xfId="54961"/>
    <cellStyle name="40% - Accent5 2 3 8" xfId="54962"/>
    <cellStyle name="40% - Accent5 2 4" xfId="2138"/>
    <cellStyle name="40% - Accent5 2 4 2" xfId="2139"/>
    <cellStyle name="40% - Accent5 2 4 2 2" xfId="2140"/>
    <cellStyle name="40% - Accent5 2 4 2 2 2" xfId="29020"/>
    <cellStyle name="40% - Accent5 2 4 2 3" xfId="29019"/>
    <cellStyle name="40% - Accent5 2 4 3" xfId="2141"/>
    <cellStyle name="40% - Accent5 2 4 3 2" xfId="2142"/>
    <cellStyle name="40% - Accent5 2 4 3 2 2" xfId="29022"/>
    <cellStyle name="40% - Accent5 2 4 3 3" xfId="29021"/>
    <cellStyle name="40% - Accent5 2 4 4" xfId="2143"/>
    <cellStyle name="40% - Accent5 2 4 4 2" xfId="29023"/>
    <cellStyle name="40% - Accent5 2 4 5" xfId="2144"/>
    <cellStyle name="40% - Accent5 2 4 5 2" xfId="29024"/>
    <cellStyle name="40% - Accent5 2 4 6" xfId="29018"/>
    <cellStyle name="40% - Accent5 2 4 7" xfId="54963"/>
    <cellStyle name="40% - Accent5 2 5" xfId="2145"/>
    <cellStyle name="40% - Accent5 2 5 2" xfId="2146"/>
    <cellStyle name="40% - Accent5 2 5 2 2" xfId="2147"/>
    <cellStyle name="40% - Accent5 2 5 2 2 2" xfId="29027"/>
    <cellStyle name="40% - Accent5 2 5 2 3" xfId="29026"/>
    <cellStyle name="40% - Accent5 2 5 3" xfId="2148"/>
    <cellStyle name="40% - Accent5 2 5 3 2" xfId="2149"/>
    <cellStyle name="40% - Accent5 2 5 3 2 2" xfId="29029"/>
    <cellStyle name="40% - Accent5 2 5 3 3" xfId="29028"/>
    <cellStyle name="40% - Accent5 2 5 4" xfId="2150"/>
    <cellStyle name="40% - Accent5 2 5 4 2" xfId="29030"/>
    <cellStyle name="40% - Accent5 2 5 5" xfId="2151"/>
    <cellStyle name="40% - Accent5 2 5 5 2" xfId="29031"/>
    <cellStyle name="40% - Accent5 2 5 6" xfId="29025"/>
    <cellStyle name="40% - Accent5 2 6" xfId="2152"/>
    <cellStyle name="40% - Accent5 2 6 2" xfId="2153"/>
    <cellStyle name="40% - Accent5 2 6 2 2" xfId="2154"/>
    <cellStyle name="40% - Accent5 2 6 2 2 2" xfId="29034"/>
    <cellStyle name="40% - Accent5 2 6 2 3" xfId="29033"/>
    <cellStyle name="40% - Accent5 2 6 3" xfId="2155"/>
    <cellStyle name="40% - Accent5 2 6 3 2" xfId="2156"/>
    <cellStyle name="40% - Accent5 2 6 3 2 2" xfId="29036"/>
    <cellStyle name="40% - Accent5 2 6 3 3" xfId="29035"/>
    <cellStyle name="40% - Accent5 2 6 4" xfId="2157"/>
    <cellStyle name="40% - Accent5 2 6 4 2" xfId="29037"/>
    <cellStyle name="40% - Accent5 2 6 5" xfId="2158"/>
    <cellStyle name="40% - Accent5 2 6 5 2" xfId="29038"/>
    <cellStyle name="40% - Accent5 2 6 6" xfId="29032"/>
    <cellStyle name="40% - Accent5 2 7" xfId="2159"/>
    <cellStyle name="40% - Accent5 2 7 2" xfId="2160"/>
    <cellStyle name="40% - Accent5 2 7 2 2" xfId="2161"/>
    <cellStyle name="40% - Accent5 2 7 2 2 2" xfId="29041"/>
    <cellStyle name="40% - Accent5 2 7 2 3" xfId="29040"/>
    <cellStyle name="40% - Accent5 2 7 3" xfId="2162"/>
    <cellStyle name="40% - Accent5 2 7 3 2" xfId="2163"/>
    <cellStyle name="40% - Accent5 2 7 3 2 2" xfId="29043"/>
    <cellStyle name="40% - Accent5 2 7 3 3" xfId="29042"/>
    <cellStyle name="40% - Accent5 2 7 4" xfId="2164"/>
    <cellStyle name="40% - Accent5 2 7 4 2" xfId="29044"/>
    <cellStyle name="40% - Accent5 2 7 5" xfId="2165"/>
    <cellStyle name="40% - Accent5 2 7 5 2" xfId="29045"/>
    <cellStyle name="40% - Accent5 2 7 6" xfId="29039"/>
    <cellStyle name="40% - Accent5 2 8" xfId="2166"/>
    <cellStyle name="40% - Accent5 2 8 2" xfId="2167"/>
    <cellStyle name="40% - Accent5 2 8 2 2" xfId="2168"/>
    <cellStyle name="40% - Accent5 2 8 2 2 2" xfId="29048"/>
    <cellStyle name="40% - Accent5 2 8 2 3" xfId="29047"/>
    <cellStyle name="40% - Accent5 2 8 3" xfId="2169"/>
    <cellStyle name="40% - Accent5 2 8 3 2" xfId="2170"/>
    <cellStyle name="40% - Accent5 2 8 3 2 2" xfId="29050"/>
    <cellStyle name="40% - Accent5 2 8 3 3" xfId="29049"/>
    <cellStyle name="40% - Accent5 2 8 4" xfId="2171"/>
    <cellStyle name="40% - Accent5 2 8 4 2" xfId="29051"/>
    <cellStyle name="40% - Accent5 2 8 5" xfId="2172"/>
    <cellStyle name="40% - Accent5 2 8 5 2" xfId="29052"/>
    <cellStyle name="40% - Accent5 2 8 6" xfId="29046"/>
    <cellStyle name="40% - Accent5 2 9" xfId="54964"/>
    <cellStyle name="40% - Accent5 2 9 2" xfId="54965"/>
    <cellStyle name="40% - Accent5 2 9 3" xfId="54966"/>
    <cellStyle name="40% - Accent5 2 9 4" xfId="54967"/>
    <cellStyle name="40% - Accent5 2 9 5" xfId="54968"/>
    <cellStyle name="40% - Accent5 20" xfId="2173"/>
    <cellStyle name="40% - Accent5 21" xfId="2174"/>
    <cellStyle name="40% - Accent5 22" xfId="2175"/>
    <cellStyle name="40% - Accent5 23" xfId="2176"/>
    <cellStyle name="40% - Accent5 24" xfId="2177"/>
    <cellStyle name="40% - Accent5 25" xfId="2178"/>
    <cellStyle name="40% - Accent5 26" xfId="2179"/>
    <cellStyle name="40% - Accent5 27" xfId="2180"/>
    <cellStyle name="40% - Accent5 28" xfId="2181"/>
    <cellStyle name="40% - Accent5 29" xfId="2182"/>
    <cellStyle name="40% - Accent5 3" xfId="74"/>
    <cellStyle name="40% - Accent5 3 10" xfId="54969"/>
    <cellStyle name="40% - Accent5 3 10 2" xfId="54970"/>
    <cellStyle name="40% - Accent5 3 10 3" xfId="54971"/>
    <cellStyle name="40% - Accent5 3 10 4" xfId="54972"/>
    <cellStyle name="40% - Accent5 3 10 5" xfId="54973"/>
    <cellStyle name="40% - Accent5 3 11" xfId="54974"/>
    <cellStyle name="40% - Accent5 3 11 2" xfId="54975"/>
    <cellStyle name="40% - Accent5 3 11 3" xfId="54976"/>
    <cellStyle name="40% - Accent5 3 11 4" xfId="54977"/>
    <cellStyle name="40% - Accent5 3 11 5" xfId="54978"/>
    <cellStyle name="40% - Accent5 3 12" xfId="54979"/>
    <cellStyle name="40% - Accent5 3 12 2" xfId="54980"/>
    <cellStyle name="40% - Accent5 3 12 3" xfId="54981"/>
    <cellStyle name="40% - Accent5 3 12 4" xfId="54982"/>
    <cellStyle name="40% - Accent5 3 12 5" xfId="54983"/>
    <cellStyle name="40% - Accent5 3 13" xfId="54984"/>
    <cellStyle name="40% - Accent5 3 13 2" xfId="54985"/>
    <cellStyle name="40% - Accent5 3 13 3" xfId="54986"/>
    <cellStyle name="40% - Accent5 3 13 4" xfId="54987"/>
    <cellStyle name="40% - Accent5 3 13 5" xfId="54988"/>
    <cellStyle name="40% - Accent5 3 14" xfId="54989"/>
    <cellStyle name="40% - Accent5 3 14 2" xfId="54990"/>
    <cellStyle name="40% - Accent5 3 14 3" xfId="54991"/>
    <cellStyle name="40% - Accent5 3 14 4" xfId="54992"/>
    <cellStyle name="40% - Accent5 3 15" xfId="54993"/>
    <cellStyle name="40% - Accent5 3 15 2" xfId="54994"/>
    <cellStyle name="40% - Accent5 3 15 3" xfId="54995"/>
    <cellStyle name="40% - Accent5 3 15 4" xfId="54996"/>
    <cellStyle name="40% - Accent5 3 16" xfId="54997"/>
    <cellStyle name="40% - Accent5 3 16 2" xfId="54998"/>
    <cellStyle name="40% - Accent5 3 16 3" xfId="54999"/>
    <cellStyle name="40% - Accent5 3 17" xfId="55000"/>
    <cellStyle name="40% - Accent5 3 18" xfId="55001"/>
    <cellStyle name="40% - Accent5 3 2" xfId="75"/>
    <cellStyle name="40% - Accent5 3 2 2" xfId="2183"/>
    <cellStyle name="40% - Accent5 3 2 2 2" xfId="2184"/>
    <cellStyle name="40% - Accent5 3 2 2 2 2" xfId="2185"/>
    <cellStyle name="40% - Accent5 3 2 2 2 2 2" xfId="29055"/>
    <cellStyle name="40% - Accent5 3 2 2 2 3" xfId="29054"/>
    <cellStyle name="40% - Accent5 3 2 2 3" xfId="2186"/>
    <cellStyle name="40% - Accent5 3 2 2 3 2" xfId="29056"/>
    <cellStyle name="40% - Accent5 3 2 2 4" xfId="2187"/>
    <cellStyle name="40% - Accent5 3 2 2 4 2" xfId="29057"/>
    <cellStyle name="40% - Accent5 3 2 2 5" xfId="29053"/>
    <cellStyle name="40% - Accent5 3 2 3" xfId="2188"/>
    <cellStyle name="40% - Accent5 3 2 3 2" xfId="2189"/>
    <cellStyle name="40% - Accent5 3 2 3 2 2" xfId="29059"/>
    <cellStyle name="40% - Accent5 3 2 3 3" xfId="29058"/>
    <cellStyle name="40% - Accent5 3 2 3 4" xfId="55002"/>
    <cellStyle name="40% - Accent5 3 2 4" xfId="2190"/>
    <cellStyle name="40% - Accent5 3 2 5" xfId="55003"/>
    <cellStyle name="40% - Accent5 3 2 6" xfId="55004"/>
    <cellStyle name="40% - Accent5 3 3" xfId="55005"/>
    <cellStyle name="40% - Accent5 3 3 2" xfId="55006"/>
    <cellStyle name="40% - Accent5 3 3 3" xfId="55007"/>
    <cellStyle name="40% - Accent5 3 3 4" xfId="55008"/>
    <cellStyle name="40% - Accent5 3 3 5" xfId="55009"/>
    <cellStyle name="40% - Accent5 3 3 6" xfId="55010"/>
    <cellStyle name="40% - Accent5 3 3 7" xfId="55011"/>
    <cellStyle name="40% - Accent5 3 4" xfId="55012"/>
    <cellStyle name="40% - Accent5 3 4 2" xfId="55013"/>
    <cellStyle name="40% - Accent5 3 4 3" xfId="55014"/>
    <cellStyle name="40% - Accent5 3 4 4" xfId="55015"/>
    <cellStyle name="40% - Accent5 3 4 5" xfId="55016"/>
    <cellStyle name="40% - Accent5 3 5" xfId="55017"/>
    <cellStyle name="40% - Accent5 3 5 2" xfId="55018"/>
    <cellStyle name="40% - Accent5 3 5 3" xfId="55019"/>
    <cellStyle name="40% - Accent5 3 5 4" xfId="55020"/>
    <cellStyle name="40% - Accent5 3 5 5" xfId="55021"/>
    <cellStyle name="40% - Accent5 3 6" xfId="55022"/>
    <cellStyle name="40% - Accent5 3 6 2" xfId="55023"/>
    <cellStyle name="40% - Accent5 3 6 3" xfId="55024"/>
    <cellStyle name="40% - Accent5 3 6 4" xfId="55025"/>
    <cellStyle name="40% - Accent5 3 6 5" xfId="55026"/>
    <cellStyle name="40% - Accent5 3 7" xfId="55027"/>
    <cellStyle name="40% - Accent5 3 7 2" xfId="55028"/>
    <cellStyle name="40% - Accent5 3 7 3" xfId="55029"/>
    <cellStyle name="40% - Accent5 3 7 4" xfId="55030"/>
    <cellStyle name="40% - Accent5 3 7 5" xfId="55031"/>
    <cellStyle name="40% - Accent5 3 8" xfId="55032"/>
    <cellStyle name="40% - Accent5 3 8 2" xfId="55033"/>
    <cellStyle name="40% - Accent5 3 8 3" xfId="55034"/>
    <cellStyle name="40% - Accent5 3 8 4" xfId="55035"/>
    <cellStyle name="40% - Accent5 3 8 5" xfId="55036"/>
    <cellStyle name="40% - Accent5 3 9" xfId="55037"/>
    <cellStyle name="40% - Accent5 3 9 2" xfId="55038"/>
    <cellStyle name="40% - Accent5 3 9 3" xfId="55039"/>
    <cellStyle name="40% - Accent5 3 9 4" xfId="55040"/>
    <cellStyle name="40% - Accent5 3 9 5" xfId="55041"/>
    <cellStyle name="40% - Accent5 30" xfId="55042"/>
    <cellStyle name="40% - Accent5 30 2" xfId="55043"/>
    <cellStyle name="40% - Accent5 30 2 2" xfId="55044"/>
    <cellStyle name="40% - Accent5 30 2 2 2" xfId="55045"/>
    <cellStyle name="40% - Accent5 30 2 2 2 2" xfId="55046"/>
    <cellStyle name="40% - Accent5 30 2 2 2 3" xfId="55047"/>
    <cellStyle name="40% - Accent5 30 2 2 2 4" xfId="55048"/>
    <cellStyle name="40% - Accent5 30 2 2 3" xfId="55049"/>
    <cellStyle name="40% - Accent5 30 2 2 4" xfId="55050"/>
    <cellStyle name="40% - Accent5 30 2 2 5" xfId="55051"/>
    <cellStyle name="40% - Accent5 30 2 3" xfId="55052"/>
    <cellStyle name="40% - Accent5 30 2 3 2" xfId="55053"/>
    <cellStyle name="40% - Accent5 30 2 3 3" xfId="55054"/>
    <cellStyle name="40% - Accent5 30 2 3 4" xfId="55055"/>
    <cellStyle name="40% - Accent5 30 2 4" xfId="55056"/>
    <cellStyle name="40% - Accent5 30 2 4 2" xfId="55057"/>
    <cellStyle name="40% - Accent5 30 2 4 3" xfId="55058"/>
    <cellStyle name="40% - Accent5 30 2 4 4" xfId="55059"/>
    <cellStyle name="40% - Accent5 30 2 5" xfId="55060"/>
    <cellStyle name="40% - Accent5 30 2 6" xfId="55061"/>
    <cellStyle name="40% - Accent5 30 2 7" xfId="55062"/>
    <cellStyle name="40% - Accent5 30 3" xfId="55063"/>
    <cellStyle name="40% - Accent5 30 3 2" xfId="55064"/>
    <cellStyle name="40% - Accent5 30 3 2 2" xfId="55065"/>
    <cellStyle name="40% - Accent5 30 3 2 3" xfId="55066"/>
    <cellStyle name="40% - Accent5 30 3 2 4" xfId="55067"/>
    <cellStyle name="40% - Accent5 30 3 3" xfId="55068"/>
    <cellStyle name="40% - Accent5 30 3 4" xfId="55069"/>
    <cellStyle name="40% - Accent5 30 3 5" xfId="55070"/>
    <cellStyle name="40% - Accent5 30 4" xfId="55071"/>
    <cellStyle name="40% - Accent5 30 4 2" xfId="55072"/>
    <cellStyle name="40% - Accent5 30 4 3" xfId="55073"/>
    <cellStyle name="40% - Accent5 30 4 4" xfId="55074"/>
    <cellStyle name="40% - Accent5 30 5" xfId="55075"/>
    <cellStyle name="40% - Accent5 30 5 2" xfId="55076"/>
    <cellStyle name="40% - Accent5 30 5 3" xfId="55077"/>
    <cellStyle name="40% - Accent5 30 5 4" xfId="55078"/>
    <cellStyle name="40% - Accent5 30 6" xfId="55079"/>
    <cellStyle name="40% - Accent5 30 7" xfId="55080"/>
    <cellStyle name="40% - Accent5 30 8" xfId="55081"/>
    <cellStyle name="40% - Accent5 31" xfId="55082"/>
    <cellStyle name="40% - Accent5 31 2" xfId="55083"/>
    <cellStyle name="40% - Accent5 31 2 2" xfId="55084"/>
    <cellStyle name="40% - Accent5 31 2 2 2" xfId="55085"/>
    <cellStyle name="40% - Accent5 31 2 2 3" xfId="55086"/>
    <cellStyle name="40% - Accent5 31 2 2 4" xfId="55087"/>
    <cellStyle name="40% - Accent5 31 2 3" xfId="55088"/>
    <cellStyle name="40% - Accent5 31 2 4" xfId="55089"/>
    <cellStyle name="40% - Accent5 31 2 5" xfId="55090"/>
    <cellStyle name="40% - Accent5 31 3" xfId="55091"/>
    <cellStyle name="40% - Accent5 31 3 2" xfId="55092"/>
    <cellStyle name="40% - Accent5 31 3 3" xfId="55093"/>
    <cellStyle name="40% - Accent5 31 3 4" xfId="55094"/>
    <cellStyle name="40% - Accent5 31 4" xfId="55095"/>
    <cellStyle name="40% - Accent5 31 4 2" xfId="55096"/>
    <cellStyle name="40% - Accent5 31 4 3" xfId="55097"/>
    <cellStyle name="40% - Accent5 31 4 4" xfId="55098"/>
    <cellStyle name="40% - Accent5 31 5" xfId="55099"/>
    <cellStyle name="40% - Accent5 31 6" xfId="55100"/>
    <cellStyle name="40% - Accent5 31 7" xfId="55101"/>
    <cellStyle name="40% - Accent5 32" xfId="55102"/>
    <cellStyle name="40% - Accent5 32 2" xfId="55103"/>
    <cellStyle name="40% - Accent5 32 2 2" xfId="55104"/>
    <cellStyle name="40% - Accent5 32 2 2 2" xfId="55105"/>
    <cellStyle name="40% - Accent5 32 2 2 3" xfId="55106"/>
    <cellStyle name="40% - Accent5 32 2 2 4" xfId="55107"/>
    <cellStyle name="40% - Accent5 32 2 3" xfId="55108"/>
    <cellStyle name="40% - Accent5 32 2 4" xfId="55109"/>
    <cellStyle name="40% - Accent5 32 2 5" xfId="55110"/>
    <cellStyle name="40% - Accent5 32 3" xfId="55111"/>
    <cellStyle name="40% - Accent5 32 3 2" xfId="55112"/>
    <cellStyle name="40% - Accent5 32 3 3" xfId="55113"/>
    <cellStyle name="40% - Accent5 32 3 4" xfId="55114"/>
    <cellStyle name="40% - Accent5 32 4" xfId="55115"/>
    <cellStyle name="40% - Accent5 32 4 2" xfId="55116"/>
    <cellStyle name="40% - Accent5 32 4 3" xfId="55117"/>
    <cellStyle name="40% - Accent5 32 4 4" xfId="55118"/>
    <cellStyle name="40% - Accent5 32 5" xfId="55119"/>
    <cellStyle name="40% - Accent5 32 6" xfId="55120"/>
    <cellStyle name="40% - Accent5 32 7" xfId="55121"/>
    <cellStyle name="40% - Accent5 33" xfId="55122"/>
    <cellStyle name="40% - Accent5 33 2" xfId="55123"/>
    <cellStyle name="40% - Accent5 33 2 2" xfId="55124"/>
    <cellStyle name="40% - Accent5 33 2 3" xfId="55125"/>
    <cellStyle name="40% - Accent5 33 2 4" xfId="55126"/>
    <cellStyle name="40% - Accent5 33 3" xfId="55127"/>
    <cellStyle name="40% - Accent5 33 4" xfId="55128"/>
    <cellStyle name="40% - Accent5 33 5" xfId="55129"/>
    <cellStyle name="40% - Accent5 34" xfId="55130"/>
    <cellStyle name="40% - Accent5 34 2" xfId="55131"/>
    <cellStyle name="40% - Accent5 34 3" xfId="55132"/>
    <cellStyle name="40% - Accent5 34 4" xfId="55133"/>
    <cellStyle name="40% - Accent5 35" xfId="55134"/>
    <cellStyle name="40% - Accent5 35 2" xfId="55135"/>
    <cellStyle name="40% - Accent5 35 3" xfId="55136"/>
    <cellStyle name="40% - Accent5 35 4" xfId="55137"/>
    <cellStyle name="40% - Accent5 36" xfId="55138"/>
    <cellStyle name="40% - Accent5 37" xfId="55139"/>
    <cellStyle name="40% - Accent5 38" xfId="55140"/>
    <cellStyle name="40% - Accent5 4" xfId="76"/>
    <cellStyle name="40% - Accent5 4 2" xfId="77"/>
    <cellStyle name="40% - Accent5 4 2 2" xfId="2191"/>
    <cellStyle name="40% - Accent5 4 2 2 2" xfId="2192"/>
    <cellStyle name="40% - Accent5 4 2 2 2 2" xfId="2193"/>
    <cellStyle name="40% - Accent5 4 2 2 2 2 2" xfId="29062"/>
    <cellStyle name="40% - Accent5 4 2 2 2 3" xfId="29061"/>
    <cellStyle name="40% - Accent5 4 2 2 3" xfId="2194"/>
    <cellStyle name="40% - Accent5 4 2 2 3 2" xfId="29063"/>
    <cellStyle name="40% - Accent5 4 2 2 4" xfId="2195"/>
    <cellStyle name="40% - Accent5 4 2 2 4 2" xfId="29064"/>
    <cellStyle name="40% - Accent5 4 2 2 5" xfId="29060"/>
    <cellStyle name="40% - Accent5 4 2 3" xfId="2196"/>
    <cellStyle name="40% - Accent5 4 2 3 2" xfId="2197"/>
    <cellStyle name="40% - Accent5 4 2 3 2 2" xfId="29066"/>
    <cellStyle name="40% - Accent5 4 2 3 3" xfId="29065"/>
    <cellStyle name="40% - Accent5 4 2 4" xfId="2198"/>
    <cellStyle name="40% - Accent5 4 2 5" xfId="55141"/>
    <cellStyle name="40% - Accent5 4 3" xfId="55142"/>
    <cellStyle name="40% - Accent5 4 3 2" xfId="55143"/>
    <cellStyle name="40% - Accent5 4 4" xfId="55144"/>
    <cellStyle name="40% - Accent5 4 4 2" xfId="55145"/>
    <cellStyle name="40% - Accent5 4 5" xfId="55146"/>
    <cellStyle name="40% - Accent5 4 5 2" xfId="55147"/>
    <cellStyle name="40% - Accent5 4 5 3" xfId="55148"/>
    <cellStyle name="40% - Accent5 4 6" xfId="55149"/>
    <cellStyle name="40% - Accent5 5" xfId="2199"/>
    <cellStyle name="40% - Accent5 5 10" xfId="55150"/>
    <cellStyle name="40% - Accent5 5 10 2" xfId="55151"/>
    <cellStyle name="40% - Accent5 5 10 3" xfId="55152"/>
    <cellStyle name="40% - Accent5 5 11" xfId="55153"/>
    <cellStyle name="40% - Accent5 5 12" xfId="55154"/>
    <cellStyle name="40% - Accent5 5 13" xfId="55155"/>
    <cellStyle name="40% - Accent5 5 14" xfId="55156"/>
    <cellStyle name="40% - Accent5 5 2" xfId="2200"/>
    <cellStyle name="40% - Accent5 5 2 10" xfId="55157"/>
    <cellStyle name="40% - Accent5 5 2 11" xfId="55158"/>
    <cellStyle name="40% - Accent5 5 2 12" xfId="55159"/>
    <cellStyle name="40% - Accent5 5 2 2" xfId="2201"/>
    <cellStyle name="40% - Accent5 5 2 2 2" xfId="2202"/>
    <cellStyle name="40% - Accent5 5 2 2 2 2" xfId="2203"/>
    <cellStyle name="40% - Accent5 5 2 2 2 2 2" xfId="2204"/>
    <cellStyle name="40% - Accent5 5 2 2 2 2 2 2" xfId="29071"/>
    <cellStyle name="40% - Accent5 5 2 2 2 2 2 2 2" xfId="55160"/>
    <cellStyle name="40% - Accent5 5 2 2 2 2 2 2 3" xfId="55161"/>
    <cellStyle name="40% - Accent5 5 2 2 2 2 2 3" xfId="55162"/>
    <cellStyle name="40% - Accent5 5 2 2 2 2 2 3 2" xfId="55163"/>
    <cellStyle name="40% - Accent5 5 2 2 2 2 2 3 3" xfId="55164"/>
    <cellStyle name="40% - Accent5 5 2 2 2 2 2 4" xfId="55165"/>
    <cellStyle name="40% - Accent5 5 2 2 2 2 2 5" xfId="55166"/>
    <cellStyle name="40% - Accent5 5 2 2 2 2 3" xfId="29070"/>
    <cellStyle name="40% - Accent5 5 2 2 2 2 3 2" xfId="55167"/>
    <cellStyle name="40% - Accent5 5 2 2 2 2 3 3" xfId="55168"/>
    <cellStyle name="40% - Accent5 5 2 2 2 2 4" xfId="55169"/>
    <cellStyle name="40% - Accent5 5 2 2 2 2 4 2" xfId="55170"/>
    <cellStyle name="40% - Accent5 5 2 2 2 2 4 3" xfId="55171"/>
    <cellStyle name="40% - Accent5 5 2 2 2 2 5" xfId="55172"/>
    <cellStyle name="40% - Accent5 5 2 2 2 2 5 2" xfId="55173"/>
    <cellStyle name="40% - Accent5 5 2 2 2 2 5 3" xfId="55174"/>
    <cellStyle name="40% - Accent5 5 2 2 2 2 6" xfId="55175"/>
    <cellStyle name="40% - Accent5 5 2 2 2 2 7" xfId="55176"/>
    <cellStyle name="40% - Accent5 5 2 2 2 3" xfId="2205"/>
    <cellStyle name="40% - Accent5 5 2 2 2 3 2" xfId="29072"/>
    <cellStyle name="40% - Accent5 5 2 2 2 3 2 2" xfId="55177"/>
    <cellStyle name="40% - Accent5 5 2 2 2 3 2 3" xfId="55178"/>
    <cellStyle name="40% - Accent5 5 2 2 2 3 3" xfId="55179"/>
    <cellStyle name="40% - Accent5 5 2 2 2 3 3 2" xfId="55180"/>
    <cellStyle name="40% - Accent5 5 2 2 2 3 3 3" xfId="55181"/>
    <cellStyle name="40% - Accent5 5 2 2 2 3 4" xfId="55182"/>
    <cellStyle name="40% - Accent5 5 2 2 2 3 5" xfId="55183"/>
    <cellStyle name="40% - Accent5 5 2 2 2 4" xfId="2206"/>
    <cellStyle name="40% - Accent5 5 2 2 2 4 2" xfId="29073"/>
    <cellStyle name="40% - Accent5 5 2 2 2 4 3" xfId="55184"/>
    <cellStyle name="40% - Accent5 5 2 2 2 5" xfId="29069"/>
    <cellStyle name="40% - Accent5 5 2 2 2 5 2" xfId="55185"/>
    <cellStyle name="40% - Accent5 5 2 2 2 5 3" xfId="55186"/>
    <cellStyle name="40% - Accent5 5 2 2 2 6" xfId="55187"/>
    <cellStyle name="40% - Accent5 5 2 2 2 6 2" xfId="55188"/>
    <cellStyle name="40% - Accent5 5 2 2 2 6 3" xfId="55189"/>
    <cellStyle name="40% - Accent5 5 2 2 2 7" xfId="55190"/>
    <cellStyle name="40% - Accent5 5 2 2 2 8" xfId="55191"/>
    <cellStyle name="40% - Accent5 5 2 2 3" xfId="2207"/>
    <cellStyle name="40% - Accent5 5 2 2 3 2" xfId="2208"/>
    <cellStyle name="40% - Accent5 5 2 2 3 2 2" xfId="29075"/>
    <cellStyle name="40% - Accent5 5 2 2 3 2 2 2" xfId="55192"/>
    <cellStyle name="40% - Accent5 5 2 2 3 2 2 3" xfId="55193"/>
    <cellStyle name="40% - Accent5 5 2 2 3 2 3" xfId="55194"/>
    <cellStyle name="40% - Accent5 5 2 2 3 2 3 2" xfId="55195"/>
    <cellStyle name="40% - Accent5 5 2 2 3 2 3 3" xfId="55196"/>
    <cellStyle name="40% - Accent5 5 2 2 3 2 4" xfId="55197"/>
    <cellStyle name="40% - Accent5 5 2 2 3 2 5" xfId="55198"/>
    <cellStyle name="40% - Accent5 5 2 2 3 3" xfId="29074"/>
    <cellStyle name="40% - Accent5 5 2 2 3 3 2" xfId="55199"/>
    <cellStyle name="40% - Accent5 5 2 2 3 3 3" xfId="55200"/>
    <cellStyle name="40% - Accent5 5 2 2 3 4" xfId="55201"/>
    <cellStyle name="40% - Accent5 5 2 2 3 4 2" xfId="55202"/>
    <cellStyle name="40% - Accent5 5 2 2 3 4 3" xfId="55203"/>
    <cellStyle name="40% - Accent5 5 2 2 3 5" xfId="55204"/>
    <cellStyle name="40% - Accent5 5 2 2 3 5 2" xfId="55205"/>
    <cellStyle name="40% - Accent5 5 2 2 3 5 3" xfId="55206"/>
    <cellStyle name="40% - Accent5 5 2 2 3 6" xfId="55207"/>
    <cellStyle name="40% - Accent5 5 2 2 3 7" xfId="55208"/>
    <cellStyle name="40% - Accent5 5 2 2 4" xfId="2209"/>
    <cellStyle name="40% - Accent5 5 2 2 4 2" xfId="29076"/>
    <cellStyle name="40% - Accent5 5 2 2 4 2 2" xfId="55209"/>
    <cellStyle name="40% - Accent5 5 2 2 4 2 3" xfId="55210"/>
    <cellStyle name="40% - Accent5 5 2 2 4 3" xfId="55211"/>
    <cellStyle name="40% - Accent5 5 2 2 4 3 2" xfId="55212"/>
    <cellStyle name="40% - Accent5 5 2 2 4 3 3" xfId="55213"/>
    <cellStyle name="40% - Accent5 5 2 2 4 4" xfId="55214"/>
    <cellStyle name="40% - Accent5 5 2 2 4 5" xfId="55215"/>
    <cellStyle name="40% - Accent5 5 2 2 5" xfId="2210"/>
    <cellStyle name="40% - Accent5 5 2 2 5 2" xfId="29077"/>
    <cellStyle name="40% - Accent5 5 2 2 5 3" xfId="55216"/>
    <cellStyle name="40% - Accent5 5 2 2 6" xfId="29068"/>
    <cellStyle name="40% - Accent5 5 2 2 6 2" xfId="55217"/>
    <cellStyle name="40% - Accent5 5 2 2 6 3" xfId="55218"/>
    <cellStyle name="40% - Accent5 5 2 2 7" xfId="55219"/>
    <cellStyle name="40% - Accent5 5 2 2 7 2" xfId="55220"/>
    <cellStyle name="40% - Accent5 5 2 2 7 3" xfId="55221"/>
    <cellStyle name="40% - Accent5 5 2 2 8" xfId="55222"/>
    <cellStyle name="40% - Accent5 5 2 2 9" xfId="55223"/>
    <cellStyle name="40% - Accent5 5 2 3" xfId="2211"/>
    <cellStyle name="40% - Accent5 5 2 3 2" xfId="2212"/>
    <cellStyle name="40% - Accent5 5 2 3 2 2" xfId="2213"/>
    <cellStyle name="40% - Accent5 5 2 3 2 2 2" xfId="29080"/>
    <cellStyle name="40% - Accent5 5 2 3 2 2 2 2" xfId="55224"/>
    <cellStyle name="40% - Accent5 5 2 3 2 2 2 3" xfId="55225"/>
    <cellStyle name="40% - Accent5 5 2 3 2 2 3" xfId="55226"/>
    <cellStyle name="40% - Accent5 5 2 3 2 2 3 2" xfId="55227"/>
    <cellStyle name="40% - Accent5 5 2 3 2 2 3 3" xfId="55228"/>
    <cellStyle name="40% - Accent5 5 2 3 2 2 4" xfId="55229"/>
    <cellStyle name="40% - Accent5 5 2 3 2 2 5" xfId="55230"/>
    <cellStyle name="40% - Accent5 5 2 3 2 3" xfId="2214"/>
    <cellStyle name="40% - Accent5 5 2 3 2 3 2" xfId="29081"/>
    <cellStyle name="40% - Accent5 5 2 3 2 3 3" xfId="55231"/>
    <cellStyle name="40% - Accent5 5 2 3 2 4" xfId="29079"/>
    <cellStyle name="40% - Accent5 5 2 3 2 4 2" xfId="55232"/>
    <cellStyle name="40% - Accent5 5 2 3 2 4 3" xfId="55233"/>
    <cellStyle name="40% - Accent5 5 2 3 2 5" xfId="55234"/>
    <cellStyle name="40% - Accent5 5 2 3 2 5 2" xfId="55235"/>
    <cellStyle name="40% - Accent5 5 2 3 2 5 3" xfId="55236"/>
    <cellStyle name="40% - Accent5 5 2 3 2 6" xfId="55237"/>
    <cellStyle name="40% - Accent5 5 2 3 2 7" xfId="55238"/>
    <cellStyle name="40% - Accent5 5 2 3 3" xfId="2215"/>
    <cellStyle name="40% - Accent5 5 2 3 3 2" xfId="29082"/>
    <cellStyle name="40% - Accent5 5 2 3 3 2 2" xfId="55239"/>
    <cellStyle name="40% - Accent5 5 2 3 3 2 3" xfId="55240"/>
    <cellStyle name="40% - Accent5 5 2 3 3 3" xfId="55241"/>
    <cellStyle name="40% - Accent5 5 2 3 3 3 2" xfId="55242"/>
    <cellStyle name="40% - Accent5 5 2 3 3 3 3" xfId="55243"/>
    <cellStyle name="40% - Accent5 5 2 3 3 4" xfId="55244"/>
    <cellStyle name="40% - Accent5 5 2 3 3 5" xfId="55245"/>
    <cellStyle name="40% - Accent5 5 2 3 4" xfId="2216"/>
    <cellStyle name="40% - Accent5 5 2 3 4 2" xfId="29083"/>
    <cellStyle name="40% - Accent5 5 2 3 4 3" xfId="55246"/>
    <cellStyle name="40% - Accent5 5 2 3 5" xfId="29078"/>
    <cellStyle name="40% - Accent5 5 2 3 5 2" xfId="55247"/>
    <cellStyle name="40% - Accent5 5 2 3 5 3" xfId="55248"/>
    <cellStyle name="40% - Accent5 5 2 3 6" xfId="55249"/>
    <cellStyle name="40% - Accent5 5 2 3 6 2" xfId="55250"/>
    <cellStyle name="40% - Accent5 5 2 3 6 3" xfId="55251"/>
    <cellStyle name="40% - Accent5 5 2 3 7" xfId="55252"/>
    <cellStyle name="40% - Accent5 5 2 3 8" xfId="55253"/>
    <cellStyle name="40% - Accent5 5 2 4" xfId="2217"/>
    <cellStyle name="40% - Accent5 5 2 4 2" xfId="2218"/>
    <cellStyle name="40% - Accent5 5 2 4 2 2" xfId="29085"/>
    <cellStyle name="40% - Accent5 5 2 4 2 2 2" xfId="55254"/>
    <cellStyle name="40% - Accent5 5 2 4 2 2 3" xfId="55255"/>
    <cellStyle name="40% - Accent5 5 2 4 2 3" xfId="55256"/>
    <cellStyle name="40% - Accent5 5 2 4 2 3 2" xfId="55257"/>
    <cellStyle name="40% - Accent5 5 2 4 2 3 3" xfId="55258"/>
    <cellStyle name="40% - Accent5 5 2 4 2 4" xfId="55259"/>
    <cellStyle name="40% - Accent5 5 2 4 2 5" xfId="55260"/>
    <cellStyle name="40% - Accent5 5 2 4 3" xfId="2219"/>
    <cellStyle name="40% - Accent5 5 2 4 3 2" xfId="29086"/>
    <cellStyle name="40% - Accent5 5 2 4 3 3" xfId="55261"/>
    <cellStyle name="40% - Accent5 5 2 4 4" xfId="29084"/>
    <cellStyle name="40% - Accent5 5 2 4 4 2" xfId="55262"/>
    <cellStyle name="40% - Accent5 5 2 4 4 3" xfId="55263"/>
    <cellStyle name="40% - Accent5 5 2 4 5" xfId="55264"/>
    <cellStyle name="40% - Accent5 5 2 4 5 2" xfId="55265"/>
    <cellStyle name="40% - Accent5 5 2 4 5 3" xfId="55266"/>
    <cellStyle name="40% - Accent5 5 2 4 6" xfId="55267"/>
    <cellStyle name="40% - Accent5 5 2 4 7" xfId="55268"/>
    <cellStyle name="40% - Accent5 5 2 5" xfId="2220"/>
    <cellStyle name="40% - Accent5 5 2 5 2" xfId="2221"/>
    <cellStyle name="40% - Accent5 5 2 5 2 2" xfId="29088"/>
    <cellStyle name="40% - Accent5 5 2 5 2 3" xfId="55269"/>
    <cellStyle name="40% - Accent5 5 2 5 3" xfId="29087"/>
    <cellStyle name="40% - Accent5 5 2 5 3 2" xfId="55270"/>
    <cellStyle name="40% - Accent5 5 2 5 3 3" xfId="55271"/>
    <cellStyle name="40% - Accent5 5 2 5 4" xfId="55272"/>
    <cellStyle name="40% - Accent5 5 2 5 5" xfId="55273"/>
    <cellStyle name="40% - Accent5 5 2 6" xfId="2222"/>
    <cellStyle name="40% - Accent5 5 2 6 2" xfId="29089"/>
    <cellStyle name="40% - Accent5 5 2 6 2 2" xfId="55274"/>
    <cellStyle name="40% - Accent5 5 2 6 2 3" xfId="55275"/>
    <cellStyle name="40% - Accent5 5 2 7" xfId="29067"/>
    <cellStyle name="40% - Accent5 5 2 7 2" xfId="55276"/>
    <cellStyle name="40% - Accent5 5 2 7 3" xfId="55277"/>
    <cellStyle name="40% - Accent5 5 2 8" xfId="55278"/>
    <cellStyle name="40% - Accent5 5 2 8 2" xfId="55279"/>
    <cellStyle name="40% - Accent5 5 2 8 3" xfId="55280"/>
    <cellStyle name="40% - Accent5 5 2 9" xfId="55281"/>
    <cellStyle name="40% - Accent5 5 2 9 2" xfId="55282"/>
    <cellStyle name="40% - Accent5 5 2 9 3" xfId="55283"/>
    <cellStyle name="40% - Accent5 5 3" xfId="2223"/>
    <cellStyle name="40% - Accent5 5 3 10" xfId="55284"/>
    <cellStyle name="40% - Accent5 5 3 2" xfId="2224"/>
    <cellStyle name="40% - Accent5 5 3 2 2" xfId="2225"/>
    <cellStyle name="40% - Accent5 5 3 2 2 2" xfId="2226"/>
    <cellStyle name="40% - Accent5 5 3 2 2 2 2" xfId="29093"/>
    <cellStyle name="40% - Accent5 5 3 2 2 2 2 2" xfId="55285"/>
    <cellStyle name="40% - Accent5 5 3 2 2 2 2 3" xfId="55286"/>
    <cellStyle name="40% - Accent5 5 3 2 2 2 3" xfId="55287"/>
    <cellStyle name="40% - Accent5 5 3 2 2 2 3 2" xfId="55288"/>
    <cellStyle name="40% - Accent5 5 3 2 2 2 3 3" xfId="55289"/>
    <cellStyle name="40% - Accent5 5 3 2 2 2 4" xfId="55290"/>
    <cellStyle name="40% - Accent5 5 3 2 2 2 5" xfId="55291"/>
    <cellStyle name="40% - Accent5 5 3 2 2 3" xfId="29092"/>
    <cellStyle name="40% - Accent5 5 3 2 2 3 2" xfId="55292"/>
    <cellStyle name="40% - Accent5 5 3 2 2 3 3" xfId="55293"/>
    <cellStyle name="40% - Accent5 5 3 2 2 4" xfId="55294"/>
    <cellStyle name="40% - Accent5 5 3 2 2 4 2" xfId="55295"/>
    <cellStyle name="40% - Accent5 5 3 2 2 4 3" xfId="55296"/>
    <cellStyle name="40% - Accent5 5 3 2 2 5" xfId="55297"/>
    <cellStyle name="40% - Accent5 5 3 2 2 5 2" xfId="55298"/>
    <cellStyle name="40% - Accent5 5 3 2 2 5 3" xfId="55299"/>
    <cellStyle name="40% - Accent5 5 3 2 2 6" xfId="55300"/>
    <cellStyle name="40% - Accent5 5 3 2 2 7" xfId="55301"/>
    <cellStyle name="40% - Accent5 5 3 2 3" xfId="2227"/>
    <cellStyle name="40% - Accent5 5 3 2 3 2" xfId="29094"/>
    <cellStyle name="40% - Accent5 5 3 2 3 2 2" xfId="55302"/>
    <cellStyle name="40% - Accent5 5 3 2 3 2 3" xfId="55303"/>
    <cellStyle name="40% - Accent5 5 3 2 3 3" xfId="55304"/>
    <cellStyle name="40% - Accent5 5 3 2 3 3 2" xfId="55305"/>
    <cellStyle name="40% - Accent5 5 3 2 3 3 3" xfId="55306"/>
    <cellStyle name="40% - Accent5 5 3 2 3 4" xfId="55307"/>
    <cellStyle name="40% - Accent5 5 3 2 3 5" xfId="55308"/>
    <cellStyle name="40% - Accent5 5 3 2 4" xfId="29091"/>
    <cellStyle name="40% - Accent5 5 3 2 4 2" xfId="55309"/>
    <cellStyle name="40% - Accent5 5 3 2 4 3" xfId="55310"/>
    <cellStyle name="40% - Accent5 5 3 2 5" xfId="55311"/>
    <cellStyle name="40% - Accent5 5 3 2 5 2" xfId="55312"/>
    <cellStyle name="40% - Accent5 5 3 2 5 3" xfId="55313"/>
    <cellStyle name="40% - Accent5 5 3 2 6" xfId="55314"/>
    <cellStyle name="40% - Accent5 5 3 2 6 2" xfId="55315"/>
    <cellStyle name="40% - Accent5 5 3 2 6 3" xfId="55316"/>
    <cellStyle name="40% - Accent5 5 3 2 7" xfId="55317"/>
    <cellStyle name="40% - Accent5 5 3 2 8" xfId="55318"/>
    <cellStyle name="40% - Accent5 5 3 3" xfId="2228"/>
    <cellStyle name="40% - Accent5 5 3 3 2" xfId="2229"/>
    <cellStyle name="40% - Accent5 5 3 3 2 2" xfId="29096"/>
    <cellStyle name="40% - Accent5 5 3 3 2 2 2" xfId="55319"/>
    <cellStyle name="40% - Accent5 5 3 3 2 2 3" xfId="55320"/>
    <cellStyle name="40% - Accent5 5 3 3 2 3" xfId="55321"/>
    <cellStyle name="40% - Accent5 5 3 3 2 3 2" xfId="55322"/>
    <cellStyle name="40% - Accent5 5 3 3 2 3 3" xfId="55323"/>
    <cellStyle name="40% - Accent5 5 3 3 2 4" xfId="55324"/>
    <cellStyle name="40% - Accent5 5 3 3 2 5" xfId="55325"/>
    <cellStyle name="40% - Accent5 5 3 3 3" xfId="29095"/>
    <cellStyle name="40% - Accent5 5 3 3 3 2" xfId="55326"/>
    <cellStyle name="40% - Accent5 5 3 3 3 3" xfId="55327"/>
    <cellStyle name="40% - Accent5 5 3 3 4" xfId="55328"/>
    <cellStyle name="40% - Accent5 5 3 3 4 2" xfId="55329"/>
    <cellStyle name="40% - Accent5 5 3 3 4 3" xfId="55330"/>
    <cellStyle name="40% - Accent5 5 3 3 5" xfId="55331"/>
    <cellStyle name="40% - Accent5 5 3 3 5 2" xfId="55332"/>
    <cellStyle name="40% - Accent5 5 3 3 5 3" xfId="55333"/>
    <cellStyle name="40% - Accent5 5 3 3 6" xfId="55334"/>
    <cellStyle name="40% - Accent5 5 3 3 7" xfId="55335"/>
    <cellStyle name="40% - Accent5 5 3 4" xfId="2230"/>
    <cellStyle name="40% - Accent5 5 3 4 2" xfId="29097"/>
    <cellStyle name="40% - Accent5 5 3 4 2 2" xfId="55336"/>
    <cellStyle name="40% - Accent5 5 3 4 2 3" xfId="55337"/>
    <cellStyle name="40% - Accent5 5 3 4 3" xfId="55338"/>
    <cellStyle name="40% - Accent5 5 3 4 3 2" xfId="55339"/>
    <cellStyle name="40% - Accent5 5 3 4 3 3" xfId="55340"/>
    <cellStyle name="40% - Accent5 5 3 4 4" xfId="55341"/>
    <cellStyle name="40% - Accent5 5 3 4 5" xfId="55342"/>
    <cellStyle name="40% - Accent5 5 3 5" xfId="29090"/>
    <cellStyle name="40% - Accent5 5 3 5 2" xfId="55343"/>
    <cellStyle name="40% - Accent5 5 3 5 2 2" xfId="55344"/>
    <cellStyle name="40% - Accent5 5 3 5 2 3" xfId="55345"/>
    <cellStyle name="40% - Accent5 5 3 6" xfId="55346"/>
    <cellStyle name="40% - Accent5 5 3 6 2" xfId="55347"/>
    <cellStyle name="40% - Accent5 5 3 6 3" xfId="55348"/>
    <cellStyle name="40% - Accent5 5 3 7" xfId="55349"/>
    <cellStyle name="40% - Accent5 5 3 7 2" xfId="55350"/>
    <cellStyle name="40% - Accent5 5 3 7 3" xfId="55351"/>
    <cellStyle name="40% - Accent5 5 3 8" xfId="55352"/>
    <cellStyle name="40% - Accent5 5 3 9" xfId="55353"/>
    <cellStyle name="40% - Accent5 5 4" xfId="2231"/>
    <cellStyle name="40% - Accent5 5 4 2" xfId="2232"/>
    <cellStyle name="40% - Accent5 5 4 2 2" xfId="2233"/>
    <cellStyle name="40% - Accent5 5 4 2 2 2" xfId="29100"/>
    <cellStyle name="40% - Accent5 5 4 2 2 2 2" xfId="55354"/>
    <cellStyle name="40% - Accent5 5 4 2 2 2 3" xfId="55355"/>
    <cellStyle name="40% - Accent5 5 4 2 2 3" xfId="55356"/>
    <cellStyle name="40% - Accent5 5 4 2 2 3 2" xfId="55357"/>
    <cellStyle name="40% - Accent5 5 4 2 2 3 3" xfId="55358"/>
    <cellStyle name="40% - Accent5 5 4 2 2 4" xfId="55359"/>
    <cellStyle name="40% - Accent5 5 4 2 2 5" xfId="55360"/>
    <cellStyle name="40% - Accent5 5 4 2 3" xfId="29099"/>
    <cellStyle name="40% - Accent5 5 4 2 3 2" xfId="55361"/>
    <cellStyle name="40% - Accent5 5 4 2 3 3" xfId="55362"/>
    <cellStyle name="40% - Accent5 5 4 2 4" xfId="55363"/>
    <cellStyle name="40% - Accent5 5 4 2 4 2" xfId="55364"/>
    <cellStyle name="40% - Accent5 5 4 2 4 3" xfId="55365"/>
    <cellStyle name="40% - Accent5 5 4 2 5" xfId="55366"/>
    <cellStyle name="40% - Accent5 5 4 2 5 2" xfId="55367"/>
    <cellStyle name="40% - Accent5 5 4 2 5 3" xfId="55368"/>
    <cellStyle name="40% - Accent5 5 4 2 6" xfId="55369"/>
    <cellStyle name="40% - Accent5 5 4 2 7" xfId="55370"/>
    <cellStyle name="40% - Accent5 5 4 3" xfId="2234"/>
    <cellStyle name="40% - Accent5 5 4 3 2" xfId="29101"/>
    <cellStyle name="40% - Accent5 5 4 3 2 2" xfId="55371"/>
    <cellStyle name="40% - Accent5 5 4 3 2 3" xfId="55372"/>
    <cellStyle name="40% - Accent5 5 4 3 3" xfId="55373"/>
    <cellStyle name="40% - Accent5 5 4 3 3 2" xfId="55374"/>
    <cellStyle name="40% - Accent5 5 4 3 3 3" xfId="55375"/>
    <cellStyle name="40% - Accent5 5 4 3 4" xfId="55376"/>
    <cellStyle name="40% - Accent5 5 4 3 5" xfId="55377"/>
    <cellStyle name="40% - Accent5 5 4 4" xfId="29098"/>
    <cellStyle name="40% - Accent5 5 4 4 2" xfId="55378"/>
    <cellStyle name="40% - Accent5 5 4 4 3" xfId="55379"/>
    <cellStyle name="40% - Accent5 5 4 5" xfId="55380"/>
    <cellStyle name="40% - Accent5 5 4 5 2" xfId="55381"/>
    <cellStyle name="40% - Accent5 5 4 5 3" xfId="55382"/>
    <cellStyle name="40% - Accent5 5 4 6" xfId="55383"/>
    <cellStyle name="40% - Accent5 5 4 6 2" xfId="55384"/>
    <cellStyle name="40% - Accent5 5 4 6 3" xfId="55385"/>
    <cellStyle name="40% - Accent5 5 4 7" xfId="55386"/>
    <cellStyle name="40% - Accent5 5 4 8" xfId="55387"/>
    <cellStyle name="40% - Accent5 5 5" xfId="2235"/>
    <cellStyle name="40% - Accent5 5 5 2" xfId="2236"/>
    <cellStyle name="40% - Accent5 5 5 2 2" xfId="29103"/>
    <cellStyle name="40% - Accent5 5 5 2 2 2" xfId="55388"/>
    <cellStyle name="40% - Accent5 5 5 2 2 3" xfId="55389"/>
    <cellStyle name="40% - Accent5 5 5 2 3" xfId="55390"/>
    <cellStyle name="40% - Accent5 5 5 2 3 2" xfId="55391"/>
    <cellStyle name="40% - Accent5 5 5 2 3 3" xfId="55392"/>
    <cellStyle name="40% - Accent5 5 5 2 4" xfId="55393"/>
    <cellStyle name="40% - Accent5 5 5 2 5" xfId="55394"/>
    <cellStyle name="40% - Accent5 5 5 3" xfId="29102"/>
    <cellStyle name="40% - Accent5 5 5 3 2" xfId="55395"/>
    <cellStyle name="40% - Accent5 5 5 3 3" xfId="55396"/>
    <cellStyle name="40% - Accent5 5 5 4" xfId="55397"/>
    <cellStyle name="40% - Accent5 5 5 4 2" xfId="55398"/>
    <cellStyle name="40% - Accent5 5 5 4 3" xfId="55399"/>
    <cellStyle name="40% - Accent5 5 5 5" xfId="55400"/>
    <cellStyle name="40% - Accent5 5 5 5 2" xfId="55401"/>
    <cellStyle name="40% - Accent5 5 5 5 3" xfId="55402"/>
    <cellStyle name="40% - Accent5 5 5 6" xfId="55403"/>
    <cellStyle name="40% - Accent5 5 5 7" xfId="55404"/>
    <cellStyle name="40% - Accent5 5 6" xfId="2237"/>
    <cellStyle name="40% - Accent5 5 6 2" xfId="29104"/>
    <cellStyle name="40% - Accent5 5 6 2 2" xfId="55405"/>
    <cellStyle name="40% - Accent5 5 6 2 3" xfId="55406"/>
    <cellStyle name="40% - Accent5 5 6 3" xfId="55407"/>
    <cellStyle name="40% - Accent5 5 6 3 2" xfId="55408"/>
    <cellStyle name="40% - Accent5 5 6 3 3" xfId="55409"/>
    <cellStyle name="40% - Accent5 5 6 4" xfId="55410"/>
    <cellStyle name="40% - Accent5 5 6 5" xfId="55411"/>
    <cellStyle name="40% - Accent5 5 7" xfId="2238"/>
    <cellStyle name="40% - Accent5 5 7 2" xfId="29105"/>
    <cellStyle name="40% - Accent5 5 7 3" xfId="55412"/>
    <cellStyle name="40% - Accent5 5 7 3 2" xfId="55413"/>
    <cellStyle name="40% - Accent5 5 7 3 3" xfId="55414"/>
    <cellStyle name="40% - Accent5 5 7 4" xfId="55415"/>
    <cellStyle name="40% - Accent5 5 7 5" xfId="55416"/>
    <cellStyle name="40% - Accent5 5 8" xfId="55417"/>
    <cellStyle name="40% - Accent5 5 8 2" xfId="55418"/>
    <cellStyle name="40% - Accent5 5 8 3" xfId="55419"/>
    <cellStyle name="40% - Accent5 5 9" xfId="55420"/>
    <cellStyle name="40% - Accent5 5 9 2" xfId="55421"/>
    <cellStyle name="40% - Accent5 5 9 3" xfId="55422"/>
    <cellStyle name="40% - Accent5 6" xfId="2239"/>
    <cellStyle name="40% - Accent5 6 10" xfId="55423"/>
    <cellStyle name="40% - Accent5 6 11" xfId="55424"/>
    <cellStyle name="40% - Accent5 6 2" xfId="2240"/>
    <cellStyle name="40% - Accent5 6 2 2" xfId="2241"/>
    <cellStyle name="40% - Accent5 6 2 2 2" xfId="2242"/>
    <cellStyle name="40% - Accent5 6 2 2 2 2" xfId="2243"/>
    <cellStyle name="40% - Accent5 6 2 2 2 2 2" xfId="29109"/>
    <cellStyle name="40% - Accent5 6 2 2 2 2 3" xfId="55425"/>
    <cellStyle name="40% - Accent5 6 2 2 2 3" xfId="29108"/>
    <cellStyle name="40% - Accent5 6 2 2 2 3 2" xfId="55426"/>
    <cellStyle name="40% - Accent5 6 2 2 2 3 3" xfId="55427"/>
    <cellStyle name="40% - Accent5 6 2 2 2 4" xfId="55428"/>
    <cellStyle name="40% - Accent5 6 2 2 2 5" xfId="55429"/>
    <cellStyle name="40% - Accent5 6 2 2 3" xfId="2244"/>
    <cellStyle name="40% - Accent5 6 2 2 3 2" xfId="29110"/>
    <cellStyle name="40% - Accent5 6 2 2 3 3" xfId="55430"/>
    <cellStyle name="40% - Accent5 6 2 2 4" xfId="29107"/>
    <cellStyle name="40% - Accent5 6 2 2 4 2" xfId="55431"/>
    <cellStyle name="40% - Accent5 6 2 2 4 3" xfId="55432"/>
    <cellStyle name="40% - Accent5 6 2 2 5" xfId="55433"/>
    <cellStyle name="40% - Accent5 6 2 2 5 2" xfId="55434"/>
    <cellStyle name="40% - Accent5 6 2 2 5 3" xfId="55435"/>
    <cellStyle name="40% - Accent5 6 2 2 6" xfId="55436"/>
    <cellStyle name="40% - Accent5 6 2 2 7" xfId="55437"/>
    <cellStyle name="40% - Accent5 6 2 3" xfId="2245"/>
    <cellStyle name="40% - Accent5 6 2 3 2" xfId="2246"/>
    <cellStyle name="40% - Accent5 6 2 3 2 2" xfId="29112"/>
    <cellStyle name="40% - Accent5 6 2 3 2 3" xfId="55438"/>
    <cellStyle name="40% - Accent5 6 2 3 3" xfId="2247"/>
    <cellStyle name="40% - Accent5 6 2 3 3 2" xfId="29113"/>
    <cellStyle name="40% - Accent5 6 2 3 3 3" xfId="55439"/>
    <cellStyle name="40% - Accent5 6 2 3 4" xfId="29111"/>
    <cellStyle name="40% - Accent5 6 2 3 5" xfId="55440"/>
    <cellStyle name="40% - Accent5 6 2 4" xfId="2248"/>
    <cellStyle name="40% - Accent5 6 2 4 2" xfId="29114"/>
    <cellStyle name="40% - Accent5 6 2 4 2 2" xfId="55441"/>
    <cellStyle name="40% - Accent5 6 2 4 2 3" xfId="55442"/>
    <cellStyle name="40% - Accent5 6 2 5" xfId="2249"/>
    <cellStyle name="40% - Accent5 6 2 5 2" xfId="29115"/>
    <cellStyle name="40% - Accent5 6 2 5 3" xfId="55443"/>
    <cellStyle name="40% - Accent5 6 2 6" xfId="2250"/>
    <cellStyle name="40% - Accent5 6 2 6 2" xfId="29116"/>
    <cellStyle name="40% - Accent5 6 2 6 3" xfId="55444"/>
    <cellStyle name="40% - Accent5 6 2 7" xfId="29106"/>
    <cellStyle name="40% - Accent5 6 2 8" xfId="55445"/>
    <cellStyle name="40% - Accent5 6 2 9" xfId="55446"/>
    <cellStyle name="40% - Accent5 6 3" xfId="2251"/>
    <cellStyle name="40% - Accent5 6 3 2" xfId="2252"/>
    <cellStyle name="40% - Accent5 6 3 2 2" xfId="29118"/>
    <cellStyle name="40% - Accent5 6 3 2 2 2" xfId="55447"/>
    <cellStyle name="40% - Accent5 6 3 2 2 3" xfId="55448"/>
    <cellStyle name="40% - Accent5 6 3 2 3" xfId="55449"/>
    <cellStyle name="40% - Accent5 6 3 2 3 2" xfId="55450"/>
    <cellStyle name="40% - Accent5 6 3 2 3 3" xfId="55451"/>
    <cellStyle name="40% - Accent5 6 3 2 4" xfId="55452"/>
    <cellStyle name="40% - Accent5 6 3 2 5" xfId="55453"/>
    <cellStyle name="40% - Accent5 6 3 3" xfId="29117"/>
    <cellStyle name="40% - Accent5 6 3 3 2" xfId="55454"/>
    <cellStyle name="40% - Accent5 6 3 3 2 2" xfId="55455"/>
    <cellStyle name="40% - Accent5 6 3 3 2 3" xfId="55456"/>
    <cellStyle name="40% - Accent5 6 3 4" xfId="55457"/>
    <cellStyle name="40% - Accent5 6 3 4 2" xfId="55458"/>
    <cellStyle name="40% - Accent5 6 3 4 3" xfId="55459"/>
    <cellStyle name="40% - Accent5 6 3 5" xfId="55460"/>
    <cellStyle name="40% - Accent5 6 3 5 2" xfId="55461"/>
    <cellStyle name="40% - Accent5 6 3 5 3" xfId="55462"/>
    <cellStyle name="40% - Accent5 6 3 6" xfId="55463"/>
    <cellStyle name="40% - Accent5 6 3 7" xfId="55464"/>
    <cellStyle name="40% - Accent5 6 3 8" xfId="55465"/>
    <cellStyle name="40% - Accent5 6 4" xfId="2253"/>
    <cellStyle name="40% - Accent5 6 4 2" xfId="29119"/>
    <cellStyle name="40% - Accent5 6 4 2 2" xfId="55466"/>
    <cellStyle name="40% - Accent5 6 4 2 3" xfId="55467"/>
    <cellStyle name="40% - Accent5 6 4 3" xfId="55468"/>
    <cellStyle name="40% - Accent5 6 4 3 2" xfId="55469"/>
    <cellStyle name="40% - Accent5 6 4 3 3" xfId="55470"/>
    <cellStyle name="40% - Accent5 6 4 4" xfId="55471"/>
    <cellStyle name="40% - Accent5 6 4 5" xfId="55472"/>
    <cellStyle name="40% - Accent5 6 5" xfId="2254"/>
    <cellStyle name="40% - Accent5 6 5 2" xfId="29120"/>
    <cellStyle name="40% - Accent5 6 5 3" xfId="55473"/>
    <cellStyle name="40% - Accent5 6 5 3 2" xfId="55474"/>
    <cellStyle name="40% - Accent5 6 5 3 3" xfId="55475"/>
    <cellStyle name="40% - Accent5 6 5 4" xfId="55476"/>
    <cellStyle name="40% - Accent5 6 5 5" xfId="55477"/>
    <cellStyle name="40% - Accent5 6 6" xfId="55478"/>
    <cellStyle name="40% - Accent5 6 6 2" xfId="55479"/>
    <cellStyle name="40% - Accent5 6 6 3" xfId="55480"/>
    <cellStyle name="40% - Accent5 6 7" xfId="55481"/>
    <cellStyle name="40% - Accent5 6 7 2" xfId="55482"/>
    <cellStyle name="40% - Accent5 6 7 3" xfId="55483"/>
    <cellStyle name="40% - Accent5 6 8" xfId="55484"/>
    <cellStyle name="40% - Accent5 6 9" xfId="55485"/>
    <cellStyle name="40% - Accent5 7" xfId="2255"/>
    <cellStyle name="40% - Accent5 7 10" xfId="55486"/>
    <cellStyle name="40% - Accent5 7 2" xfId="2256"/>
    <cellStyle name="40% - Accent5 7 2 2" xfId="2257"/>
    <cellStyle name="40% - Accent5 7 2 2 2" xfId="2258"/>
    <cellStyle name="40% - Accent5 7 2 2 2 2" xfId="29123"/>
    <cellStyle name="40% - Accent5 7 2 2 2 3" xfId="55487"/>
    <cellStyle name="40% - Accent5 7 2 2 3" xfId="2259"/>
    <cellStyle name="40% - Accent5 7 2 2 3 2" xfId="29124"/>
    <cellStyle name="40% - Accent5 7 2 2 3 3" xfId="55488"/>
    <cellStyle name="40% - Accent5 7 2 2 4" xfId="29122"/>
    <cellStyle name="40% - Accent5 7 2 2 5" xfId="55489"/>
    <cellStyle name="40% - Accent5 7 2 3" xfId="2260"/>
    <cellStyle name="40% - Accent5 7 2 3 2" xfId="2261"/>
    <cellStyle name="40% - Accent5 7 2 3 2 2" xfId="29126"/>
    <cellStyle name="40% - Accent5 7 2 3 2 3" xfId="55490"/>
    <cellStyle name="40% - Accent5 7 2 3 3" xfId="29125"/>
    <cellStyle name="40% - Accent5 7 2 4" xfId="2262"/>
    <cellStyle name="40% - Accent5 7 2 4 2" xfId="29127"/>
    <cellStyle name="40% - Accent5 7 2 4 3" xfId="55491"/>
    <cellStyle name="40% - Accent5 7 2 5" xfId="2263"/>
    <cellStyle name="40% - Accent5 7 2 5 2" xfId="29128"/>
    <cellStyle name="40% - Accent5 7 2 5 3" xfId="55492"/>
    <cellStyle name="40% - Accent5 7 2 6" xfId="2264"/>
    <cellStyle name="40% - Accent5 7 2 6 2" xfId="29129"/>
    <cellStyle name="40% - Accent5 7 2 7" xfId="29121"/>
    <cellStyle name="40% - Accent5 7 2 8" xfId="55493"/>
    <cellStyle name="40% - Accent5 7 3" xfId="2265"/>
    <cellStyle name="40% - Accent5 7 3 2" xfId="29130"/>
    <cellStyle name="40% - Accent5 7 3 2 2" xfId="55494"/>
    <cellStyle name="40% - Accent5 7 3 2 2 2" xfId="55495"/>
    <cellStyle name="40% - Accent5 7 3 2 2 3" xfId="55496"/>
    <cellStyle name="40% - Accent5 7 3 3" xfId="55497"/>
    <cellStyle name="40% - Accent5 7 3 3 2" xfId="55498"/>
    <cellStyle name="40% - Accent5 7 3 3 3" xfId="55499"/>
    <cellStyle name="40% - Accent5 7 3 4" xfId="55500"/>
    <cellStyle name="40% - Accent5 7 3 5" xfId="55501"/>
    <cellStyle name="40% - Accent5 7 3 6" xfId="55502"/>
    <cellStyle name="40% - Accent5 7 4" xfId="2266"/>
    <cellStyle name="40% - Accent5 7 4 2" xfId="29131"/>
    <cellStyle name="40% - Accent5 7 4 3" xfId="55503"/>
    <cellStyle name="40% - Accent5 7 5" xfId="55504"/>
    <cellStyle name="40% - Accent5 7 5 2" xfId="55505"/>
    <cellStyle name="40% - Accent5 7 5 3" xfId="55506"/>
    <cellStyle name="40% - Accent5 7 6" xfId="55507"/>
    <cellStyle name="40% - Accent5 7 6 2" xfId="55508"/>
    <cellStyle name="40% - Accent5 7 6 3" xfId="55509"/>
    <cellStyle name="40% - Accent5 7 7" xfId="55510"/>
    <cellStyle name="40% - Accent5 7 8" xfId="55511"/>
    <cellStyle name="40% - Accent5 7 9" xfId="55512"/>
    <cellStyle name="40% - Accent5 8" xfId="2267"/>
    <cellStyle name="40% - Accent5 8 2" xfId="2268"/>
    <cellStyle name="40% - Accent5 8 2 2" xfId="2269"/>
    <cellStyle name="40% - Accent5 8 2 2 2" xfId="2270"/>
    <cellStyle name="40% - Accent5 8 2 2 2 2" xfId="29134"/>
    <cellStyle name="40% - Accent5 8 2 2 2 3" xfId="55513"/>
    <cellStyle name="40% - Accent5 8 2 2 3" xfId="29133"/>
    <cellStyle name="40% - Accent5 8 2 3" xfId="2271"/>
    <cellStyle name="40% - Accent5 8 2 3 2" xfId="2272"/>
    <cellStyle name="40% - Accent5 8 2 3 2 2" xfId="29136"/>
    <cellStyle name="40% - Accent5 8 2 3 3" xfId="29135"/>
    <cellStyle name="40% - Accent5 8 2 4" xfId="2273"/>
    <cellStyle name="40% - Accent5 8 2 4 2" xfId="29137"/>
    <cellStyle name="40% - Accent5 8 2 5" xfId="2274"/>
    <cellStyle name="40% - Accent5 8 2 5 2" xfId="29138"/>
    <cellStyle name="40% - Accent5 8 2 6" xfId="2275"/>
    <cellStyle name="40% - Accent5 8 2 6 2" xfId="29139"/>
    <cellStyle name="40% - Accent5 8 2 7" xfId="29132"/>
    <cellStyle name="40% - Accent5 8 3" xfId="2276"/>
    <cellStyle name="40% - Accent5 8 3 2" xfId="29140"/>
    <cellStyle name="40% - Accent5 8 3 2 2" xfId="55514"/>
    <cellStyle name="40% - Accent5 8 3 2 3" xfId="55515"/>
    <cellStyle name="40% - Accent5 8 4" xfId="55516"/>
    <cellStyle name="40% - Accent5 8 4 2" xfId="55517"/>
    <cellStyle name="40% - Accent5 8 4 3" xfId="55518"/>
    <cellStyle name="40% - Accent5 8 5" xfId="55519"/>
    <cellStyle name="40% - Accent5 8 5 2" xfId="55520"/>
    <cellStyle name="40% - Accent5 8 5 3" xfId="55521"/>
    <cellStyle name="40% - Accent5 8 6" xfId="55522"/>
    <cellStyle name="40% - Accent5 8 7" xfId="55523"/>
    <cellStyle name="40% - Accent5 8 8" xfId="55524"/>
    <cellStyle name="40% - Accent5 8 9" xfId="55525"/>
    <cellStyle name="40% - Accent5 9" xfId="2277"/>
    <cellStyle name="40% - Accent5 9 2" xfId="2278"/>
    <cellStyle name="40% - Accent5 9 2 2" xfId="29141"/>
    <cellStyle name="40% - Accent5 9 2 2 2" xfId="55526"/>
    <cellStyle name="40% - Accent5 9 2 2 3" xfId="55527"/>
    <cellStyle name="40% - Accent5 9 3" xfId="55528"/>
    <cellStyle name="40% - Accent5 9 3 2" xfId="55529"/>
    <cellStyle name="40% - Accent5 9 3 2 2" xfId="55530"/>
    <cellStyle name="40% - Accent5 9 3 2 3" xfId="55531"/>
    <cellStyle name="40% - Accent5 9 4" xfId="55532"/>
    <cellStyle name="40% - Accent5 9 5" xfId="55533"/>
    <cellStyle name="40% - Accent5 9 6" xfId="55534"/>
    <cellStyle name="40% - Accent5 9 7" xfId="55535"/>
    <cellStyle name="40% - Accent6 10" xfId="2279"/>
    <cellStyle name="40% - Accent6 10 2" xfId="55536"/>
    <cellStyle name="40% - Accent6 10 2 2" xfId="55537"/>
    <cellStyle name="40% - Accent6 10 3" xfId="55538"/>
    <cellStyle name="40% - Accent6 10 3 2" xfId="55539"/>
    <cellStyle name="40% - Accent6 10 3 3" xfId="55540"/>
    <cellStyle name="40% - Accent6 10 4" xfId="55541"/>
    <cellStyle name="40% - Accent6 10 5" xfId="55542"/>
    <cellStyle name="40% - Accent6 10 6" xfId="55543"/>
    <cellStyle name="40% - Accent6 10 7" xfId="55544"/>
    <cellStyle name="40% - Accent6 11" xfId="2280"/>
    <cellStyle name="40% - Accent6 11 2" xfId="55545"/>
    <cellStyle name="40% - Accent6 11 3" xfId="55546"/>
    <cellStyle name="40% - Accent6 11 4" xfId="55547"/>
    <cellStyle name="40% - Accent6 11 5" xfId="55548"/>
    <cellStyle name="40% - Accent6 11 6" xfId="55549"/>
    <cellStyle name="40% - Accent6 12" xfId="2281"/>
    <cellStyle name="40% - Accent6 12 2" xfId="55550"/>
    <cellStyle name="40% - Accent6 12 3" xfId="55551"/>
    <cellStyle name="40% - Accent6 12 4" xfId="55552"/>
    <cellStyle name="40% - Accent6 12 5" xfId="55553"/>
    <cellStyle name="40% - Accent6 12 6" xfId="55554"/>
    <cellStyle name="40% - Accent6 13" xfId="2282"/>
    <cellStyle name="40% - Accent6 13 2" xfId="55555"/>
    <cellStyle name="40% - Accent6 13 3" xfId="55556"/>
    <cellStyle name="40% - Accent6 13 4" xfId="55557"/>
    <cellStyle name="40% - Accent6 13 5" xfId="55558"/>
    <cellStyle name="40% - Accent6 13 6" xfId="55559"/>
    <cellStyle name="40% - Accent6 14" xfId="2283"/>
    <cellStyle name="40% - Accent6 14 2" xfId="55560"/>
    <cellStyle name="40% - Accent6 14 3" xfId="55561"/>
    <cellStyle name="40% - Accent6 14 4" xfId="55562"/>
    <cellStyle name="40% - Accent6 14 5" xfId="55563"/>
    <cellStyle name="40% - Accent6 14 6" xfId="55564"/>
    <cellStyle name="40% - Accent6 15" xfId="2284"/>
    <cellStyle name="40% - Accent6 15 2" xfId="55565"/>
    <cellStyle name="40% - Accent6 15 3" xfId="55566"/>
    <cellStyle name="40% - Accent6 15 4" xfId="55567"/>
    <cellStyle name="40% - Accent6 15 5" xfId="55568"/>
    <cellStyle name="40% - Accent6 15 6" xfId="55569"/>
    <cellStyle name="40% - Accent6 16" xfId="2285"/>
    <cellStyle name="40% - Accent6 16 2" xfId="55570"/>
    <cellStyle name="40% - Accent6 16 3" xfId="55571"/>
    <cellStyle name="40% - Accent6 16 4" xfId="55572"/>
    <cellStyle name="40% - Accent6 16 5" xfId="55573"/>
    <cellStyle name="40% - Accent6 17" xfId="2286"/>
    <cellStyle name="40% - Accent6 17 2" xfId="55574"/>
    <cellStyle name="40% - Accent6 17 3" xfId="55575"/>
    <cellStyle name="40% - Accent6 17 4" xfId="55576"/>
    <cellStyle name="40% - Accent6 17 5" xfId="55577"/>
    <cellStyle name="40% - Accent6 18" xfId="2287"/>
    <cellStyle name="40% - Accent6 19" xfId="2288"/>
    <cellStyle name="40% - Accent6 2" xfId="78"/>
    <cellStyle name="40% - Accent6 2 10" xfId="55578"/>
    <cellStyle name="40% - Accent6 2 10 2" xfId="55579"/>
    <cellStyle name="40% - Accent6 2 10 3" xfId="55580"/>
    <cellStyle name="40% - Accent6 2 10 4" xfId="55581"/>
    <cellStyle name="40% - Accent6 2 10 5" xfId="55582"/>
    <cellStyle name="40% - Accent6 2 11" xfId="55583"/>
    <cellStyle name="40% - Accent6 2 11 2" xfId="55584"/>
    <cellStyle name="40% - Accent6 2 11 3" xfId="55585"/>
    <cellStyle name="40% - Accent6 2 11 4" xfId="55586"/>
    <cellStyle name="40% - Accent6 2 11 5" xfId="55587"/>
    <cellStyle name="40% - Accent6 2 12" xfId="55588"/>
    <cellStyle name="40% - Accent6 2 12 2" xfId="55589"/>
    <cellStyle name="40% - Accent6 2 12 3" xfId="55590"/>
    <cellStyle name="40% - Accent6 2 12 4" xfId="55591"/>
    <cellStyle name="40% - Accent6 2 12 5" xfId="55592"/>
    <cellStyle name="40% - Accent6 2 13" xfId="55593"/>
    <cellStyle name="40% - Accent6 2 13 2" xfId="55594"/>
    <cellStyle name="40% - Accent6 2 13 3" xfId="55595"/>
    <cellStyle name="40% - Accent6 2 13 4" xfId="55596"/>
    <cellStyle name="40% - Accent6 2 13 5" xfId="55597"/>
    <cellStyle name="40% - Accent6 2 14" xfId="55598"/>
    <cellStyle name="40% - Accent6 2 14 2" xfId="55599"/>
    <cellStyle name="40% - Accent6 2 14 3" xfId="55600"/>
    <cellStyle name="40% - Accent6 2 14 4" xfId="55601"/>
    <cellStyle name="40% - Accent6 2 15" xfId="55602"/>
    <cellStyle name="40% - Accent6 2 15 2" xfId="55603"/>
    <cellStyle name="40% - Accent6 2 15 3" xfId="55604"/>
    <cellStyle name="40% - Accent6 2 15 4" xfId="55605"/>
    <cellStyle name="40% - Accent6 2 16" xfId="55606"/>
    <cellStyle name="40% - Accent6 2 16 2" xfId="55607"/>
    <cellStyle name="40% - Accent6 2 16 3" xfId="55608"/>
    <cellStyle name="40% - Accent6 2 17" xfId="55609"/>
    <cellStyle name="40% - Accent6 2 18" xfId="55610"/>
    <cellStyle name="40% - Accent6 2 2" xfId="79"/>
    <cellStyle name="40% - Accent6 2 2 2" xfId="2289"/>
    <cellStyle name="40% - Accent6 2 2 2 2" xfId="2290"/>
    <cellStyle name="40% - Accent6 2 2 2 2 2" xfId="2291"/>
    <cellStyle name="40% - Accent6 2 2 2 2 2 2" xfId="29144"/>
    <cellStyle name="40% - Accent6 2 2 2 2 3" xfId="29143"/>
    <cellStyle name="40% - Accent6 2 2 2 3" xfId="2292"/>
    <cellStyle name="40% - Accent6 2 2 2 3 2" xfId="29145"/>
    <cellStyle name="40% - Accent6 2 2 2 4" xfId="2293"/>
    <cellStyle name="40% - Accent6 2 2 2 4 2" xfId="29146"/>
    <cellStyle name="40% - Accent6 2 2 2 5" xfId="29142"/>
    <cellStyle name="40% - Accent6 2 2 3" xfId="2294"/>
    <cellStyle name="40% - Accent6 2 2 3 2" xfId="2295"/>
    <cellStyle name="40% - Accent6 2 2 3 2 2" xfId="29148"/>
    <cellStyle name="40% - Accent6 2 2 3 3" xfId="29147"/>
    <cellStyle name="40% - Accent6 2 2 4" xfId="2296"/>
    <cellStyle name="40% - Accent6 2 2 4 2" xfId="55611"/>
    <cellStyle name="40% - Accent6 2 2 4 3" xfId="55612"/>
    <cellStyle name="40% - Accent6 2 2 4 4" xfId="55613"/>
    <cellStyle name="40% - Accent6 2 2 5" xfId="55614"/>
    <cellStyle name="40% - Accent6 2 2 6" xfId="55615"/>
    <cellStyle name="40% - Accent6 2 2 7" xfId="55616"/>
    <cellStyle name="40% - Accent6 2 3" xfId="2297"/>
    <cellStyle name="40% - Accent6 2 3 2" xfId="2298"/>
    <cellStyle name="40% - Accent6 2 3 2 2" xfId="2299"/>
    <cellStyle name="40% - Accent6 2 3 2 2 2" xfId="29151"/>
    <cellStyle name="40% - Accent6 2 3 2 3" xfId="29150"/>
    <cellStyle name="40% - Accent6 2 3 3" xfId="2300"/>
    <cellStyle name="40% - Accent6 2 3 3 2" xfId="2301"/>
    <cellStyle name="40% - Accent6 2 3 3 2 2" xfId="29153"/>
    <cellStyle name="40% - Accent6 2 3 3 3" xfId="29152"/>
    <cellStyle name="40% - Accent6 2 3 4" xfId="2302"/>
    <cellStyle name="40% - Accent6 2 3 4 2" xfId="29154"/>
    <cellStyle name="40% - Accent6 2 3 5" xfId="2303"/>
    <cellStyle name="40% - Accent6 2 3 5 2" xfId="29155"/>
    <cellStyle name="40% - Accent6 2 3 6" xfId="29149"/>
    <cellStyle name="40% - Accent6 2 3 7" xfId="55617"/>
    <cellStyle name="40% - Accent6 2 3 8" xfId="55618"/>
    <cellStyle name="40% - Accent6 2 4" xfId="2304"/>
    <cellStyle name="40% - Accent6 2 4 2" xfId="2305"/>
    <cellStyle name="40% - Accent6 2 4 2 2" xfId="2306"/>
    <cellStyle name="40% - Accent6 2 4 2 2 2" xfId="29158"/>
    <cellStyle name="40% - Accent6 2 4 2 3" xfId="29157"/>
    <cellStyle name="40% - Accent6 2 4 3" xfId="2307"/>
    <cellStyle name="40% - Accent6 2 4 3 2" xfId="2308"/>
    <cellStyle name="40% - Accent6 2 4 3 2 2" xfId="29160"/>
    <cellStyle name="40% - Accent6 2 4 3 3" xfId="29159"/>
    <cellStyle name="40% - Accent6 2 4 4" xfId="2309"/>
    <cellStyle name="40% - Accent6 2 4 4 2" xfId="29161"/>
    <cellStyle name="40% - Accent6 2 4 5" xfId="2310"/>
    <cellStyle name="40% - Accent6 2 4 5 2" xfId="29162"/>
    <cellStyle name="40% - Accent6 2 4 6" xfId="29156"/>
    <cellStyle name="40% - Accent6 2 4 7" xfId="55619"/>
    <cellStyle name="40% - Accent6 2 5" xfId="2311"/>
    <cellStyle name="40% - Accent6 2 5 2" xfId="2312"/>
    <cellStyle name="40% - Accent6 2 5 2 2" xfId="2313"/>
    <cellStyle name="40% - Accent6 2 5 2 2 2" xfId="29165"/>
    <cellStyle name="40% - Accent6 2 5 2 3" xfId="29164"/>
    <cellStyle name="40% - Accent6 2 5 3" xfId="2314"/>
    <cellStyle name="40% - Accent6 2 5 3 2" xfId="2315"/>
    <cellStyle name="40% - Accent6 2 5 3 2 2" xfId="29167"/>
    <cellStyle name="40% - Accent6 2 5 3 3" xfId="29166"/>
    <cellStyle name="40% - Accent6 2 5 4" xfId="2316"/>
    <cellStyle name="40% - Accent6 2 5 4 2" xfId="29168"/>
    <cellStyle name="40% - Accent6 2 5 5" xfId="2317"/>
    <cellStyle name="40% - Accent6 2 5 5 2" xfId="29169"/>
    <cellStyle name="40% - Accent6 2 5 6" xfId="29163"/>
    <cellStyle name="40% - Accent6 2 6" xfId="2318"/>
    <cellStyle name="40% - Accent6 2 6 2" xfId="2319"/>
    <cellStyle name="40% - Accent6 2 6 2 2" xfId="2320"/>
    <cellStyle name="40% - Accent6 2 6 2 2 2" xfId="29172"/>
    <cellStyle name="40% - Accent6 2 6 2 3" xfId="29171"/>
    <cellStyle name="40% - Accent6 2 6 3" xfId="2321"/>
    <cellStyle name="40% - Accent6 2 6 3 2" xfId="2322"/>
    <cellStyle name="40% - Accent6 2 6 3 2 2" xfId="29174"/>
    <cellStyle name="40% - Accent6 2 6 3 3" xfId="29173"/>
    <cellStyle name="40% - Accent6 2 6 4" xfId="2323"/>
    <cellStyle name="40% - Accent6 2 6 4 2" xfId="29175"/>
    <cellStyle name="40% - Accent6 2 6 5" xfId="2324"/>
    <cellStyle name="40% - Accent6 2 6 5 2" xfId="29176"/>
    <cellStyle name="40% - Accent6 2 6 6" xfId="29170"/>
    <cellStyle name="40% - Accent6 2 7" xfId="2325"/>
    <cellStyle name="40% - Accent6 2 7 2" xfId="2326"/>
    <cellStyle name="40% - Accent6 2 7 2 2" xfId="2327"/>
    <cellStyle name="40% - Accent6 2 7 2 2 2" xfId="29179"/>
    <cellStyle name="40% - Accent6 2 7 2 3" xfId="29178"/>
    <cellStyle name="40% - Accent6 2 7 3" xfId="2328"/>
    <cellStyle name="40% - Accent6 2 7 3 2" xfId="2329"/>
    <cellStyle name="40% - Accent6 2 7 3 2 2" xfId="29181"/>
    <cellStyle name="40% - Accent6 2 7 3 3" xfId="29180"/>
    <cellStyle name="40% - Accent6 2 7 4" xfId="2330"/>
    <cellStyle name="40% - Accent6 2 7 4 2" xfId="29182"/>
    <cellStyle name="40% - Accent6 2 7 5" xfId="2331"/>
    <cellStyle name="40% - Accent6 2 7 5 2" xfId="29183"/>
    <cellStyle name="40% - Accent6 2 7 6" xfId="29177"/>
    <cellStyle name="40% - Accent6 2 8" xfId="2332"/>
    <cellStyle name="40% - Accent6 2 8 2" xfId="2333"/>
    <cellStyle name="40% - Accent6 2 8 2 2" xfId="2334"/>
    <cellStyle name="40% - Accent6 2 8 2 2 2" xfId="29186"/>
    <cellStyle name="40% - Accent6 2 8 2 3" xfId="29185"/>
    <cellStyle name="40% - Accent6 2 8 3" xfId="2335"/>
    <cellStyle name="40% - Accent6 2 8 3 2" xfId="2336"/>
    <cellStyle name="40% - Accent6 2 8 3 2 2" xfId="29188"/>
    <cellStyle name="40% - Accent6 2 8 3 3" xfId="29187"/>
    <cellStyle name="40% - Accent6 2 8 4" xfId="2337"/>
    <cellStyle name="40% - Accent6 2 8 4 2" xfId="29189"/>
    <cellStyle name="40% - Accent6 2 8 5" xfId="2338"/>
    <cellStyle name="40% - Accent6 2 8 5 2" xfId="29190"/>
    <cellStyle name="40% - Accent6 2 8 6" xfId="29184"/>
    <cellStyle name="40% - Accent6 2 9" xfId="55620"/>
    <cellStyle name="40% - Accent6 2 9 2" xfId="55621"/>
    <cellStyle name="40% - Accent6 2 9 3" xfId="55622"/>
    <cellStyle name="40% - Accent6 2 9 4" xfId="55623"/>
    <cellStyle name="40% - Accent6 2 9 5" xfId="55624"/>
    <cellStyle name="40% - Accent6 20" xfId="2339"/>
    <cellStyle name="40% - Accent6 21" xfId="2340"/>
    <cellStyle name="40% - Accent6 22" xfId="2341"/>
    <cellStyle name="40% - Accent6 23" xfId="2342"/>
    <cellStyle name="40% - Accent6 24" xfId="2343"/>
    <cellStyle name="40% - Accent6 25" xfId="2344"/>
    <cellStyle name="40% - Accent6 26" xfId="2345"/>
    <cellStyle name="40% - Accent6 27" xfId="2346"/>
    <cellStyle name="40% - Accent6 28" xfId="2347"/>
    <cellStyle name="40% - Accent6 29" xfId="2348"/>
    <cellStyle name="40% - Accent6 3" xfId="80"/>
    <cellStyle name="40% - Accent6 3 10" xfId="55625"/>
    <cellStyle name="40% - Accent6 3 10 2" xfId="55626"/>
    <cellStyle name="40% - Accent6 3 10 3" xfId="55627"/>
    <cellStyle name="40% - Accent6 3 10 4" xfId="55628"/>
    <cellStyle name="40% - Accent6 3 10 5" xfId="55629"/>
    <cellStyle name="40% - Accent6 3 11" xfId="55630"/>
    <cellStyle name="40% - Accent6 3 11 2" xfId="55631"/>
    <cellStyle name="40% - Accent6 3 11 3" xfId="55632"/>
    <cellStyle name="40% - Accent6 3 11 4" xfId="55633"/>
    <cellStyle name="40% - Accent6 3 11 5" xfId="55634"/>
    <cellStyle name="40% - Accent6 3 12" xfId="55635"/>
    <cellStyle name="40% - Accent6 3 12 2" xfId="55636"/>
    <cellStyle name="40% - Accent6 3 12 3" xfId="55637"/>
    <cellStyle name="40% - Accent6 3 12 4" xfId="55638"/>
    <cellStyle name="40% - Accent6 3 12 5" xfId="55639"/>
    <cellStyle name="40% - Accent6 3 13" xfId="55640"/>
    <cellStyle name="40% - Accent6 3 13 2" xfId="55641"/>
    <cellStyle name="40% - Accent6 3 13 3" xfId="55642"/>
    <cellStyle name="40% - Accent6 3 13 4" xfId="55643"/>
    <cellStyle name="40% - Accent6 3 13 5" xfId="55644"/>
    <cellStyle name="40% - Accent6 3 14" xfId="55645"/>
    <cellStyle name="40% - Accent6 3 14 2" xfId="55646"/>
    <cellStyle name="40% - Accent6 3 14 3" xfId="55647"/>
    <cellStyle name="40% - Accent6 3 14 4" xfId="55648"/>
    <cellStyle name="40% - Accent6 3 15" xfId="55649"/>
    <cellStyle name="40% - Accent6 3 15 2" xfId="55650"/>
    <cellStyle name="40% - Accent6 3 15 3" xfId="55651"/>
    <cellStyle name="40% - Accent6 3 15 4" xfId="55652"/>
    <cellStyle name="40% - Accent6 3 16" xfId="55653"/>
    <cellStyle name="40% - Accent6 3 16 2" xfId="55654"/>
    <cellStyle name="40% - Accent6 3 16 3" xfId="55655"/>
    <cellStyle name="40% - Accent6 3 17" xfId="55656"/>
    <cellStyle name="40% - Accent6 3 18" xfId="55657"/>
    <cellStyle name="40% - Accent6 3 2" xfId="81"/>
    <cellStyle name="40% - Accent6 3 2 2" xfId="2349"/>
    <cellStyle name="40% - Accent6 3 2 2 2" xfId="2350"/>
    <cellStyle name="40% - Accent6 3 2 2 2 2" xfId="2351"/>
    <cellStyle name="40% - Accent6 3 2 2 2 2 2" xfId="29193"/>
    <cellStyle name="40% - Accent6 3 2 2 2 3" xfId="29192"/>
    <cellStyle name="40% - Accent6 3 2 2 3" xfId="2352"/>
    <cellStyle name="40% - Accent6 3 2 2 3 2" xfId="29194"/>
    <cellStyle name="40% - Accent6 3 2 2 4" xfId="2353"/>
    <cellStyle name="40% - Accent6 3 2 2 4 2" xfId="29195"/>
    <cellStyle name="40% - Accent6 3 2 2 5" xfId="29191"/>
    <cellStyle name="40% - Accent6 3 2 3" xfId="2354"/>
    <cellStyle name="40% - Accent6 3 2 3 2" xfId="2355"/>
    <cellStyle name="40% - Accent6 3 2 3 2 2" xfId="29197"/>
    <cellStyle name="40% - Accent6 3 2 3 3" xfId="29196"/>
    <cellStyle name="40% - Accent6 3 2 3 4" xfId="55658"/>
    <cellStyle name="40% - Accent6 3 2 4" xfId="2356"/>
    <cellStyle name="40% - Accent6 3 2 5" xfId="55659"/>
    <cellStyle name="40% - Accent6 3 2 6" xfId="55660"/>
    <cellStyle name="40% - Accent6 3 3" xfId="55661"/>
    <cellStyle name="40% - Accent6 3 3 2" xfId="55662"/>
    <cellStyle name="40% - Accent6 3 3 3" xfId="55663"/>
    <cellStyle name="40% - Accent6 3 3 4" xfId="55664"/>
    <cellStyle name="40% - Accent6 3 3 5" xfId="55665"/>
    <cellStyle name="40% - Accent6 3 3 6" xfId="55666"/>
    <cellStyle name="40% - Accent6 3 3 7" xfId="55667"/>
    <cellStyle name="40% - Accent6 3 4" xfId="55668"/>
    <cellStyle name="40% - Accent6 3 4 2" xfId="55669"/>
    <cellStyle name="40% - Accent6 3 4 3" xfId="55670"/>
    <cellStyle name="40% - Accent6 3 4 4" xfId="55671"/>
    <cellStyle name="40% - Accent6 3 4 5" xfId="55672"/>
    <cellStyle name="40% - Accent6 3 5" xfId="55673"/>
    <cellStyle name="40% - Accent6 3 5 2" xfId="55674"/>
    <cellStyle name="40% - Accent6 3 5 3" xfId="55675"/>
    <cellStyle name="40% - Accent6 3 5 4" xfId="55676"/>
    <cellStyle name="40% - Accent6 3 5 5" xfId="55677"/>
    <cellStyle name="40% - Accent6 3 6" xfId="55678"/>
    <cellStyle name="40% - Accent6 3 6 2" xfId="55679"/>
    <cellStyle name="40% - Accent6 3 6 3" xfId="55680"/>
    <cellStyle name="40% - Accent6 3 6 4" xfId="55681"/>
    <cellStyle name="40% - Accent6 3 6 5" xfId="55682"/>
    <cellStyle name="40% - Accent6 3 7" xfId="55683"/>
    <cellStyle name="40% - Accent6 3 7 2" xfId="55684"/>
    <cellStyle name="40% - Accent6 3 7 3" xfId="55685"/>
    <cellStyle name="40% - Accent6 3 7 4" xfId="55686"/>
    <cellStyle name="40% - Accent6 3 7 5" xfId="55687"/>
    <cellStyle name="40% - Accent6 3 8" xfId="55688"/>
    <cellStyle name="40% - Accent6 3 8 2" xfId="55689"/>
    <cellStyle name="40% - Accent6 3 8 3" xfId="55690"/>
    <cellStyle name="40% - Accent6 3 8 4" xfId="55691"/>
    <cellStyle name="40% - Accent6 3 8 5" xfId="55692"/>
    <cellStyle name="40% - Accent6 3 9" xfId="55693"/>
    <cellStyle name="40% - Accent6 3 9 2" xfId="55694"/>
    <cellStyle name="40% - Accent6 3 9 3" xfId="55695"/>
    <cellStyle name="40% - Accent6 3 9 4" xfId="55696"/>
    <cellStyle name="40% - Accent6 3 9 5" xfId="55697"/>
    <cellStyle name="40% - Accent6 30" xfId="55698"/>
    <cellStyle name="40% - Accent6 30 2" xfId="55699"/>
    <cellStyle name="40% - Accent6 30 2 2" xfId="55700"/>
    <cellStyle name="40% - Accent6 30 2 2 2" xfId="55701"/>
    <cellStyle name="40% - Accent6 30 2 2 2 2" xfId="55702"/>
    <cellStyle name="40% - Accent6 30 2 2 2 3" xfId="55703"/>
    <cellStyle name="40% - Accent6 30 2 2 2 4" xfId="55704"/>
    <cellStyle name="40% - Accent6 30 2 2 3" xfId="55705"/>
    <cellStyle name="40% - Accent6 30 2 2 4" xfId="55706"/>
    <cellStyle name="40% - Accent6 30 2 2 5" xfId="55707"/>
    <cellStyle name="40% - Accent6 30 2 3" xfId="55708"/>
    <cellStyle name="40% - Accent6 30 2 3 2" xfId="55709"/>
    <cellStyle name="40% - Accent6 30 2 3 3" xfId="55710"/>
    <cellStyle name="40% - Accent6 30 2 3 4" xfId="55711"/>
    <cellStyle name="40% - Accent6 30 2 4" xfId="55712"/>
    <cellStyle name="40% - Accent6 30 2 4 2" xfId="55713"/>
    <cellStyle name="40% - Accent6 30 2 4 3" xfId="55714"/>
    <cellStyle name="40% - Accent6 30 2 4 4" xfId="55715"/>
    <cellStyle name="40% - Accent6 30 2 5" xfId="55716"/>
    <cellStyle name="40% - Accent6 30 2 6" xfId="55717"/>
    <cellStyle name="40% - Accent6 30 2 7" xfId="55718"/>
    <cellStyle name="40% - Accent6 30 3" xfId="55719"/>
    <cellStyle name="40% - Accent6 30 3 2" xfId="55720"/>
    <cellStyle name="40% - Accent6 30 3 2 2" xfId="55721"/>
    <cellStyle name="40% - Accent6 30 3 2 3" xfId="55722"/>
    <cellStyle name="40% - Accent6 30 3 2 4" xfId="55723"/>
    <cellStyle name="40% - Accent6 30 3 3" xfId="55724"/>
    <cellStyle name="40% - Accent6 30 3 4" xfId="55725"/>
    <cellStyle name="40% - Accent6 30 3 5" xfId="55726"/>
    <cellStyle name="40% - Accent6 30 4" xfId="55727"/>
    <cellStyle name="40% - Accent6 30 4 2" xfId="55728"/>
    <cellStyle name="40% - Accent6 30 4 3" xfId="55729"/>
    <cellStyle name="40% - Accent6 30 4 4" xfId="55730"/>
    <cellStyle name="40% - Accent6 30 5" xfId="55731"/>
    <cellStyle name="40% - Accent6 30 5 2" xfId="55732"/>
    <cellStyle name="40% - Accent6 30 5 3" xfId="55733"/>
    <cellStyle name="40% - Accent6 30 5 4" xfId="55734"/>
    <cellStyle name="40% - Accent6 30 6" xfId="55735"/>
    <cellStyle name="40% - Accent6 30 7" xfId="55736"/>
    <cellStyle name="40% - Accent6 30 8" xfId="55737"/>
    <cellStyle name="40% - Accent6 31" xfId="55738"/>
    <cellStyle name="40% - Accent6 31 2" xfId="55739"/>
    <cellStyle name="40% - Accent6 31 2 2" xfId="55740"/>
    <cellStyle name="40% - Accent6 31 2 2 2" xfId="55741"/>
    <cellStyle name="40% - Accent6 31 2 2 3" xfId="55742"/>
    <cellStyle name="40% - Accent6 31 2 2 4" xfId="55743"/>
    <cellStyle name="40% - Accent6 31 2 3" xfId="55744"/>
    <cellStyle name="40% - Accent6 31 2 4" xfId="55745"/>
    <cellStyle name="40% - Accent6 31 2 5" xfId="55746"/>
    <cellStyle name="40% - Accent6 31 3" xfId="55747"/>
    <cellStyle name="40% - Accent6 31 3 2" xfId="55748"/>
    <cellStyle name="40% - Accent6 31 3 3" xfId="55749"/>
    <cellStyle name="40% - Accent6 31 3 4" xfId="55750"/>
    <cellStyle name="40% - Accent6 31 4" xfId="55751"/>
    <cellStyle name="40% - Accent6 31 4 2" xfId="55752"/>
    <cellStyle name="40% - Accent6 31 4 3" xfId="55753"/>
    <cellStyle name="40% - Accent6 31 4 4" xfId="55754"/>
    <cellStyle name="40% - Accent6 31 5" xfId="55755"/>
    <cellStyle name="40% - Accent6 31 6" xfId="55756"/>
    <cellStyle name="40% - Accent6 31 7" xfId="55757"/>
    <cellStyle name="40% - Accent6 32" xfId="55758"/>
    <cellStyle name="40% - Accent6 32 2" xfId="55759"/>
    <cellStyle name="40% - Accent6 32 2 2" xfId="55760"/>
    <cellStyle name="40% - Accent6 32 2 2 2" xfId="55761"/>
    <cellStyle name="40% - Accent6 32 2 2 3" xfId="55762"/>
    <cellStyle name="40% - Accent6 32 2 2 4" xfId="55763"/>
    <cellStyle name="40% - Accent6 32 2 3" xfId="55764"/>
    <cellStyle name="40% - Accent6 32 2 4" xfId="55765"/>
    <cellStyle name="40% - Accent6 32 2 5" xfId="55766"/>
    <cellStyle name="40% - Accent6 32 3" xfId="55767"/>
    <cellStyle name="40% - Accent6 32 3 2" xfId="55768"/>
    <cellStyle name="40% - Accent6 32 3 3" xfId="55769"/>
    <cellStyle name="40% - Accent6 32 3 4" xfId="55770"/>
    <cellStyle name="40% - Accent6 32 4" xfId="55771"/>
    <cellStyle name="40% - Accent6 32 4 2" xfId="55772"/>
    <cellStyle name="40% - Accent6 32 4 3" xfId="55773"/>
    <cellStyle name="40% - Accent6 32 4 4" xfId="55774"/>
    <cellStyle name="40% - Accent6 32 5" xfId="55775"/>
    <cellStyle name="40% - Accent6 32 6" xfId="55776"/>
    <cellStyle name="40% - Accent6 32 7" xfId="55777"/>
    <cellStyle name="40% - Accent6 33" xfId="55778"/>
    <cellStyle name="40% - Accent6 33 2" xfId="55779"/>
    <cellStyle name="40% - Accent6 33 2 2" xfId="55780"/>
    <cellStyle name="40% - Accent6 33 2 3" xfId="55781"/>
    <cellStyle name="40% - Accent6 33 2 4" xfId="55782"/>
    <cellStyle name="40% - Accent6 33 3" xfId="55783"/>
    <cellStyle name="40% - Accent6 33 4" xfId="55784"/>
    <cellStyle name="40% - Accent6 33 5" xfId="55785"/>
    <cellStyle name="40% - Accent6 34" xfId="55786"/>
    <cellStyle name="40% - Accent6 34 2" xfId="55787"/>
    <cellStyle name="40% - Accent6 34 3" xfId="55788"/>
    <cellStyle name="40% - Accent6 34 4" xfId="55789"/>
    <cellStyle name="40% - Accent6 35" xfId="55790"/>
    <cellStyle name="40% - Accent6 35 2" xfId="55791"/>
    <cellStyle name="40% - Accent6 35 3" xfId="55792"/>
    <cellStyle name="40% - Accent6 35 4" xfId="55793"/>
    <cellStyle name="40% - Accent6 36" xfId="55794"/>
    <cellStyle name="40% - Accent6 37" xfId="55795"/>
    <cellStyle name="40% - Accent6 38" xfId="55796"/>
    <cellStyle name="40% - Accent6 4" xfId="82"/>
    <cellStyle name="40% - Accent6 4 2" xfId="83"/>
    <cellStyle name="40% - Accent6 4 2 2" xfId="2357"/>
    <cellStyle name="40% - Accent6 4 2 2 2" xfId="2358"/>
    <cellStyle name="40% - Accent6 4 2 2 2 2" xfId="2359"/>
    <cellStyle name="40% - Accent6 4 2 2 2 2 2" xfId="29200"/>
    <cellStyle name="40% - Accent6 4 2 2 2 3" xfId="29199"/>
    <cellStyle name="40% - Accent6 4 2 2 3" xfId="2360"/>
    <cellStyle name="40% - Accent6 4 2 2 3 2" xfId="29201"/>
    <cellStyle name="40% - Accent6 4 2 2 4" xfId="2361"/>
    <cellStyle name="40% - Accent6 4 2 2 4 2" xfId="29202"/>
    <cellStyle name="40% - Accent6 4 2 2 5" xfId="29198"/>
    <cellStyle name="40% - Accent6 4 2 3" xfId="2362"/>
    <cellStyle name="40% - Accent6 4 2 3 2" xfId="2363"/>
    <cellStyle name="40% - Accent6 4 2 3 2 2" xfId="29204"/>
    <cellStyle name="40% - Accent6 4 2 3 3" xfId="29203"/>
    <cellStyle name="40% - Accent6 4 2 4" xfId="2364"/>
    <cellStyle name="40% - Accent6 4 2 5" xfId="55797"/>
    <cellStyle name="40% - Accent6 4 3" xfId="55798"/>
    <cellStyle name="40% - Accent6 4 3 2" xfId="55799"/>
    <cellStyle name="40% - Accent6 4 4" xfId="55800"/>
    <cellStyle name="40% - Accent6 4 4 2" xfId="55801"/>
    <cellStyle name="40% - Accent6 4 5" xfId="55802"/>
    <cellStyle name="40% - Accent6 4 5 2" xfId="55803"/>
    <cellStyle name="40% - Accent6 4 5 3" xfId="55804"/>
    <cellStyle name="40% - Accent6 4 6" xfId="55805"/>
    <cellStyle name="40% - Accent6 5" xfId="2365"/>
    <cellStyle name="40% - Accent6 5 10" xfId="55806"/>
    <cellStyle name="40% - Accent6 5 10 2" xfId="55807"/>
    <cellStyle name="40% - Accent6 5 10 3" xfId="55808"/>
    <cellStyle name="40% - Accent6 5 11" xfId="55809"/>
    <cellStyle name="40% - Accent6 5 12" xfId="55810"/>
    <cellStyle name="40% - Accent6 5 13" xfId="55811"/>
    <cellStyle name="40% - Accent6 5 14" xfId="55812"/>
    <cellStyle name="40% - Accent6 5 2" xfId="2366"/>
    <cellStyle name="40% - Accent6 5 2 10" xfId="55813"/>
    <cellStyle name="40% - Accent6 5 2 11" xfId="55814"/>
    <cellStyle name="40% - Accent6 5 2 12" xfId="55815"/>
    <cellStyle name="40% - Accent6 5 2 2" xfId="2367"/>
    <cellStyle name="40% - Accent6 5 2 2 2" xfId="2368"/>
    <cellStyle name="40% - Accent6 5 2 2 2 2" xfId="2369"/>
    <cellStyle name="40% - Accent6 5 2 2 2 2 2" xfId="2370"/>
    <cellStyle name="40% - Accent6 5 2 2 2 2 2 2" xfId="29209"/>
    <cellStyle name="40% - Accent6 5 2 2 2 2 2 2 2" xfId="55816"/>
    <cellStyle name="40% - Accent6 5 2 2 2 2 2 2 3" xfId="55817"/>
    <cellStyle name="40% - Accent6 5 2 2 2 2 2 3" xfId="55818"/>
    <cellStyle name="40% - Accent6 5 2 2 2 2 2 3 2" xfId="55819"/>
    <cellStyle name="40% - Accent6 5 2 2 2 2 2 3 3" xfId="55820"/>
    <cellStyle name="40% - Accent6 5 2 2 2 2 2 4" xfId="55821"/>
    <cellStyle name="40% - Accent6 5 2 2 2 2 2 5" xfId="55822"/>
    <cellStyle name="40% - Accent6 5 2 2 2 2 3" xfId="29208"/>
    <cellStyle name="40% - Accent6 5 2 2 2 2 3 2" xfId="55823"/>
    <cellStyle name="40% - Accent6 5 2 2 2 2 3 3" xfId="55824"/>
    <cellStyle name="40% - Accent6 5 2 2 2 2 4" xfId="55825"/>
    <cellStyle name="40% - Accent6 5 2 2 2 2 4 2" xfId="55826"/>
    <cellStyle name="40% - Accent6 5 2 2 2 2 4 3" xfId="55827"/>
    <cellStyle name="40% - Accent6 5 2 2 2 2 5" xfId="55828"/>
    <cellStyle name="40% - Accent6 5 2 2 2 2 5 2" xfId="55829"/>
    <cellStyle name="40% - Accent6 5 2 2 2 2 5 3" xfId="55830"/>
    <cellStyle name="40% - Accent6 5 2 2 2 2 6" xfId="55831"/>
    <cellStyle name="40% - Accent6 5 2 2 2 2 7" xfId="55832"/>
    <cellStyle name="40% - Accent6 5 2 2 2 3" xfId="2371"/>
    <cellStyle name="40% - Accent6 5 2 2 2 3 2" xfId="29210"/>
    <cellStyle name="40% - Accent6 5 2 2 2 3 2 2" xfId="55833"/>
    <cellStyle name="40% - Accent6 5 2 2 2 3 2 3" xfId="55834"/>
    <cellStyle name="40% - Accent6 5 2 2 2 3 3" xfId="55835"/>
    <cellStyle name="40% - Accent6 5 2 2 2 3 3 2" xfId="55836"/>
    <cellStyle name="40% - Accent6 5 2 2 2 3 3 3" xfId="55837"/>
    <cellStyle name="40% - Accent6 5 2 2 2 3 4" xfId="55838"/>
    <cellStyle name="40% - Accent6 5 2 2 2 3 5" xfId="55839"/>
    <cellStyle name="40% - Accent6 5 2 2 2 4" xfId="2372"/>
    <cellStyle name="40% - Accent6 5 2 2 2 4 2" xfId="29211"/>
    <cellStyle name="40% - Accent6 5 2 2 2 4 3" xfId="55840"/>
    <cellStyle name="40% - Accent6 5 2 2 2 5" xfId="29207"/>
    <cellStyle name="40% - Accent6 5 2 2 2 5 2" xfId="55841"/>
    <cellStyle name="40% - Accent6 5 2 2 2 5 3" xfId="55842"/>
    <cellStyle name="40% - Accent6 5 2 2 2 6" xfId="55843"/>
    <cellStyle name="40% - Accent6 5 2 2 2 6 2" xfId="55844"/>
    <cellStyle name="40% - Accent6 5 2 2 2 6 3" xfId="55845"/>
    <cellStyle name="40% - Accent6 5 2 2 2 7" xfId="55846"/>
    <cellStyle name="40% - Accent6 5 2 2 2 8" xfId="55847"/>
    <cellStyle name="40% - Accent6 5 2 2 3" xfId="2373"/>
    <cellStyle name="40% - Accent6 5 2 2 3 2" xfId="2374"/>
    <cellStyle name="40% - Accent6 5 2 2 3 2 2" xfId="29213"/>
    <cellStyle name="40% - Accent6 5 2 2 3 2 2 2" xfId="55848"/>
    <cellStyle name="40% - Accent6 5 2 2 3 2 2 3" xfId="55849"/>
    <cellStyle name="40% - Accent6 5 2 2 3 2 3" xfId="55850"/>
    <cellStyle name="40% - Accent6 5 2 2 3 2 3 2" xfId="55851"/>
    <cellStyle name="40% - Accent6 5 2 2 3 2 3 3" xfId="55852"/>
    <cellStyle name="40% - Accent6 5 2 2 3 2 4" xfId="55853"/>
    <cellStyle name="40% - Accent6 5 2 2 3 2 5" xfId="55854"/>
    <cellStyle name="40% - Accent6 5 2 2 3 3" xfId="29212"/>
    <cellStyle name="40% - Accent6 5 2 2 3 3 2" xfId="55855"/>
    <cellStyle name="40% - Accent6 5 2 2 3 3 3" xfId="55856"/>
    <cellStyle name="40% - Accent6 5 2 2 3 4" xfId="55857"/>
    <cellStyle name="40% - Accent6 5 2 2 3 4 2" xfId="55858"/>
    <cellStyle name="40% - Accent6 5 2 2 3 4 3" xfId="55859"/>
    <cellStyle name="40% - Accent6 5 2 2 3 5" xfId="55860"/>
    <cellStyle name="40% - Accent6 5 2 2 3 5 2" xfId="55861"/>
    <cellStyle name="40% - Accent6 5 2 2 3 5 3" xfId="55862"/>
    <cellStyle name="40% - Accent6 5 2 2 3 6" xfId="55863"/>
    <cellStyle name="40% - Accent6 5 2 2 3 7" xfId="55864"/>
    <cellStyle name="40% - Accent6 5 2 2 4" xfId="2375"/>
    <cellStyle name="40% - Accent6 5 2 2 4 2" xfId="29214"/>
    <cellStyle name="40% - Accent6 5 2 2 4 2 2" xfId="55865"/>
    <cellStyle name="40% - Accent6 5 2 2 4 2 3" xfId="55866"/>
    <cellStyle name="40% - Accent6 5 2 2 4 3" xfId="55867"/>
    <cellStyle name="40% - Accent6 5 2 2 4 3 2" xfId="55868"/>
    <cellStyle name="40% - Accent6 5 2 2 4 3 3" xfId="55869"/>
    <cellStyle name="40% - Accent6 5 2 2 4 4" xfId="55870"/>
    <cellStyle name="40% - Accent6 5 2 2 4 5" xfId="55871"/>
    <cellStyle name="40% - Accent6 5 2 2 5" xfId="2376"/>
    <cellStyle name="40% - Accent6 5 2 2 5 2" xfId="29215"/>
    <cellStyle name="40% - Accent6 5 2 2 5 3" xfId="55872"/>
    <cellStyle name="40% - Accent6 5 2 2 6" xfId="29206"/>
    <cellStyle name="40% - Accent6 5 2 2 6 2" xfId="55873"/>
    <cellStyle name="40% - Accent6 5 2 2 6 3" xfId="55874"/>
    <cellStyle name="40% - Accent6 5 2 2 7" xfId="55875"/>
    <cellStyle name="40% - Accent6 5 2 2 7 2" xfId="55876"/>
    <cellStyle name="40% - Accent6 5 2 2 7 3" xfId="55877"/>
    <cellStyle name="40% - Accent6 5 2 2 8" xfId="55878"/>
    <cellStyle name="40% - Accent6 5 2 2 9" xfId="55879"/>
    <cellStyle name="40% - Accent6 5 2 3" xfId="2377"/>
    <cellStyle name="40% - Accent6 5 2 3 2" xfId="2378"/>
    <cellStyle name="40% - Accent6 5 2 3 2 2" xfId="2379"/>
    <cellStyle name="40% - Accent6 5 2 3 2 2 2" xfId="29218"/>
    <cellStyle name="40% - Accent6 5 2 3 2 2 2 2" xfId="55880"/>
    <cellStyle name="40% - Accent6 5 2 3 2 2 2 3" xfId="55881"/>
    <cellStyle name="40% - Accent6 5 2 3 2 2 3" xfId="55882"/>
    <cellStyle name="40% - Accent6 5 2 3 2 2 3 2" xfId="55883"/>
    <cellStyle name="40% - Accent6 5 2 3 2 2 3 3" xfId="55884"/>
    <cellStyle name="40% - Accent6 5 2 3 2 2 4" xfId="55885"/>
    <cellStyle name="40% - Accent6 5 2 3 2 2 5" xfId="55886"/>
    <cellStyle name="40% - Accent6 5 2 3 2 3" xfId="2380"/>
    <cellStyle name="40% - Accent6 5 2 3 2 3 2" xfId="29219"/>
    <cellStyle name="40% - Accent6 5 2 3 2 3 3" xfId="55887"/>
    <cellStyle name="40% - Accent6 5 2 3 2 4" xfId="29217"/>
    <cellStyle name="40% - Accent6 5 2 3 2 4 2" xfId="55888"/>
    <cellStyle name="40% - Accent6 5 2 3 2 4 3" xfId="55889"/>
    <cellStyle name="40% - Accent6 5 2 3 2 5" xfId="55890"/>
    <cellStyle name="40% - Accent6 5 2 3 2 5 2" xfId="55891"/>
    <cellStyle name="40% - Accent6 5 2 3 2 5 3" xfId="55892"/>
    <cellStyle name="40% - Accent6 5 2 3 2 6" xfId="55893"/>
    <cellStyle name="40% - Accent6 5 2 3 2 7" xfId="55894"/>
    <cellStyle name="40% - Accent6 5 2 3 3" xfId="2381"/>
    <cellStyle name="40% - Accent6 5 2 3 3 2" xfId="29220"/>
    <cellStyle name="40% - Accent6 5 2 3 3 2 2" xfId="55895"/>
    <cellStyle name="40% - Accent6 5 2 3 3 2 3" xfId="55896"/>
    <cellStyle name="40% - Accent6 5 2 3 3 3" xfId="55897"/>
    <cellStyle name="40% - Accent6 5 2 3 3 3 2" xfId="55898"/>
    <cellStyle name="40% - Accent6 5 2 3 3 3 3" xfId="55899"/>
    <cellStyle name="40% - Accent6 5 2 3 3 4" xfId="55900"/>
    <cellStyle name="40% - Accent6 5 2 3 3 5" xfId="55901"/>
    <cellStyle name="40% - Accent6 5 2 3 4" xfId="2382"/>
    <cellStyle name="40% - Accent6 5 2 3 4 2" xfId="29221"/>
    <cellStyle name="40% - Accent6 5 2 3 4 3" xfId="55902"/>
    <cellStyle name="40% - Accent6 5 2 3 5" xfId="29216"/>
    <cellStyle name="40% - Accent6 5 2 3 5 2" xfId="55903"/>
    <cellStyle name="40% - Accent6 5 2 3 5 3" xfId="55904"/>
    <cellStyle name="40% - Accent6 5 2 3 6" xfId="55905"/>
    <cellStyle name="40% - Accent6 5 2 3 6 2" xfId="55906"/>
    <cellStyle name="40% - Accent6 5 2 3 6 3" xfId="55907"/>
    <cellStyle name="40% - Accent6 5 2 3 7" xfId="55908"/>
    <cellStyle name="40% - Accent6 5 2 3 8" xfId="55909"/>
    <cellStyle name="40% - Accent6 5 2 4" xfId="2383"/>
    <cellStyle name="40% - Accent6 5 2 4 2" xfId="2384"/>
    <cellStyle name="40% - Accent6 5 2 4 2 2" xfId="29223"/>
    <cellStyle name="40% - Accent6 5 2 4 2 2 2" xfId="55910"/>
    <cellStyle name="40% - Accent6 5 2 4 2 2 3" xfId="55911"/>
    <cellStyle name="40% - Accent6 5 2 4 2 3" xfId="55912"/>
    <cellStyle name="40% - Accent6 5 2 4 2 3 2" xfId="55913"/>
    <cellStyle name="40% - Accent6 5 2 4 2 3 3" xfId="55914"/>
    <cellStyle name="40% - Accent6 5 2 4 2 4" xfId="55915"/>
    <cellStyle name="40% - Accent6 5 2 4 2 5" xfId="55916"/>
    <cellStyle name="40% - Accent6 5 2 4 3" xfId="2385"/>
    <cellStyle name="40% - Accent6 5 2 4 3 2" xfId="29224"/>
    <cellStyle name="40% - Accent6 5 2 4 3 3" xfId="55917"/>
    <cellStyle name="40% - Accent6 5 2 4 4" xfId="29222"/>
    <cellStyle name="40% - Accent6 5 2 4 4 2" xfId="55918"/>
    <cellStyle name="40% - Accent6 5 2 4 4 3" xfId="55919"/>
    <cellStyle name="40% - Accent6 5 2 4 5" xfId="55920"/>
    <cellStyle name="40% - Accent6 5 2 4 5 2" xfId="55921"/>
    <cellStyle name="40% - Accent6 5 2 4 5 3" xfId="55922"/>
    <cellStyle name="40% - Accent6 5 2 4 6" xfId="55923"/>
    <cellStyle name="40% - Accent6 5 2 4 7" xfId="55924"/>
    <cellStyle name="40% - Accent6 5 2 5" xfId="2386"/>
    <cellStyle name="40% - Accent6 5 2 5 2" xfId="2387"/>
    <cellStyle name="40% - Accent6 5 2 5 2 2" xfId="29226"/>
    <cellStyle name="40% - Accent6 5 2 5 2 3" xfId="55925"/>
    <cellStyle name="40% - Accent6 5 2 5 3" xfId="29225"/>
    <cellStyle name="40% - Accent6 5 2 5 3 2" xfId="55926"/>
    <cellStyle name="40% - Accent6 5 2 5 3 3" xfId="55927"/>
    <cellStyle name="40% - Accent6 5 2 5 4" xfId="55928"/>
    <cellStyle name="40% - Accent6 5 2 5 5" xfId="55929"/>
    <cellStyle name="40% - Accent6 5 2 6" xfId="2388"/>
    <cellStyle name="40% - Accent6 5 2 6 2" xfId="29227"/>
    <cellStyle name="40% - Accent6 5 2 6 2 2" xfId="55930"/>
    <cellStyle name="40% - Accent6 5 2 6 2 3" xfId="55931"/>
    <cellStyle name="40% - Accent6 5 2 7" xfId="29205"/>
    <cellStyle name="40% - Accent6 5 2 7 2" xfId="55932"/>
    <cellStyle name="40% - Accent6 5 2 7 3" xfId="55933"/>
    <cellStyle name="40% - Accent6 5 2 8" xfId="55934"/>
    <cellStyle name="40% - Accent6 5 2 8 2" xfId="55935"/>
    <cellStyle name="40% - Accent6 5 2 8 3" xfId="55936"/>
    <cellStyle name="40% - Accent6 5 2 9" xfId="55937"/>
    <cellStyle name="40% - Accent6 5 2 9 2" xfId="55938"/>
    <cellStyle name="40% - Accent6 5 2 9 3" xfId="55939"/>
    <cellStyle name="40% - Accent6 5 3" xfId="2389"/>
    <cellStyle name="40% - Accent6 5 3 10" xfId="55940"/>
    <cellStyle name="40% - Accent6 5 3 2" xfId="2390"/>
    <cellStyle name="40% - Accent6 5 3 2 2" xfId="2391"/>
    <cellStyle name="40% - Accent6 5 3 2 2 2" xfId="2392"/>
    <cellStyle name="40% - Accent6 5 3 2 2 2 2" xfId="29231"/>
    <cellStyle name="40% - Accent6 5 3 2 2 2 2 2" xfId="55941"/>
    <cellStyle name="40% - Accent6 5 3 2 2 2 2 3" xfId="55942"/>
    <cellStyle name="40% - Accent6 5 3 2 2 2 3" xfId="55943"/>
    <cellStyle name="40% - Accent6 5 3 2 2 2 3 2" xfId="55944"/>
    <cellStyle name="40% - Accent6 5 3 2 2 2 3 3" xfId="55945"/>
    <cellStyle name="40% - Accent6 5 3 2 2 2 4" xfId="55946"/>
    <cellStyle name="40% - Accent6 5 3 2 2 2 5" xfId="55947"/>
    <cellStyle name="40% - Accent6 5 3 2 2 3" xfId="29230"/>
    <cellStyle name="40% - Accent6 5 3 2 2 3 2" xfId="55948"/>
    <cellStyle name="40% - Accent6 5 3 2 2 3 3" xfId="55949"/>
    <cellStyle name="40% - Accent6 5 3 2 2 4" xfId="55950"/>
    <cellStyle name="40% - Accent6 5 3 2 2 4 2" xfId="55951"/>
    <cellStyle name="40% - Accent6 5 3 2 2 4 3" xfId="55952"/>
    <cellStyle name="40% - Accent6 5 3 2 2 5" xfId="55953"/>
    <cellStyle name="40% - Accent6 5 3 2 2 5 2" xfId="55954"/>
    <cellStyle name="40% - Accent6 5 3 2 2 5 3" xfId="55955"/>
    <cellStyle name="40% - Accent6 5 3 2 2 6" xfId="55956"/>
    <cellStyle name="40% - Accent6 5 3 2 2 7" xfId="55957"/>
    <cellStyle name="40% - Accent6 5 3 2 3" xfId="2393"/>
    <cellStyle name="40% - Accent6 5 3 2 3 2" xfId="29232"/>
    <cellStyle name="40% - Accent6 5 3 2 3 2 2" xfId="55958"/>
    <cellStyle name="40% - Accent6 5 3 2 3 2 3" xfId="55959"/>
    <cellStyle name="40% - Accent6 5 3 2 3 3" xfId="55960"/>
    <cellStyle name="40% - Accent6 5 3 2 3 3 2" xfId="55961"/>
    <cellStyle name="40% - Accent6 5 3 2 3 3 3" xfId="55962"/>
    <cellStyle name="40% - Accent6 5 3 2 3 4" xfId="55963"/>
    <cellStyle name="40% - Accent6 5 3 2 3 5" xfId="55964"/>
    <cellStyle name="40% - Accent6 5 3 2 4" xfId="29229"/>
    <cellStyle name="40% - Accent6 5 3 2 4 2" xfId="55965"/>
    <cellStyle name="40% - Accent6 5 3 2 4 3" xfId="55966"/>
    <cellStyle name="40% - Accent6 5 3 2 5" xfId="55967"/>
    <cellStyle name="40% - Accent6 5 3 2 5 2" xfId="55968"/>
    <cellStyle name="40% - Accent6 5 3 2 5 3" xfId="55969"/>
    <cellStyle name="40% - Accent6 5 3 2 6" xfId="55970"/>
    <cellStyle name="40% - Accent6 5 3 2 6 2" xfId="55971"/>
    <cellStyle name="40% - Accent6 5 3 2 6 3" xfId="55972"/>
    <cellStyle name="40% - Accent6 5 3 2 7" xfId="55973"/>
    <cellStyle name="40% - Accent6 5 3 2 8" xfId="55974"/>
    <cellStyle name="40% - Accent6 5 3 3" xfId="2394"/>
    <cellStyle name="40% - Accent6 5 3 3 2" xfId="2395"/>
    <cellStyle name="40% - Accent6 5 3 3 2 2" xfId="29234"/>
    <cellStyle name="40% - Accent6 5 3 3 2 2 2" xfId="55975"/>
    <cellStyle name="40% - Accent6 5 3 3 2 2 3" xfId="55976"/>
    <cellStyle name="40% - Accent6 5 3 3 2 3" xfId="55977"/>
    <cellStyle name="40% - Accent6 5 3 3 2 3 2" xfId="55978"/>
    <cellStyle name="40% - Accent6 5 3 3 2 3 3" xfId="55979"/>
    <cellStyle name="40% - Accent6 5 3 3 2 4" xfId="55980"/>
    <cellStyle name="40% - Accent6 5 3 3 2 5" xfId="55981"/>
    <cellStyle name="40% - Accent6 5 3 3 3" xfId="29233"/>
    <cellStyle name="40% - Accent6 5 3 3 3 2" xfId="55982"/>
    <cellStyle name="40% - Accent6 5 3 3 3 3" xfId="55983"/>
    <cellStyle name="40% - Accent6 5 3 3 4" xfId="55984"/>
    <cellStyle name="40% - Accent6 5 3 3 4 2" xfId="55985"/>
    <cellStyle name="40% - Accent6 5 3 3 4 3" xfId="55986"/>
    <cellStyle name="40% - Accent6 5 3 3 5" xfId="55987"/>
    <cellStyle name="40% - Accent6 5 3 3 5 2" xfId="55988"/>
    <cellStyle name="40% - Accent6 5 3 3 5 3" xfId="55989"/>
    <cellStyle name="40% - Accent6 5 3 3 6" xfId="55990"/>
    <cellStyle name="40% - Accent6 5 3 3 7" xfId="55991"/>
    <cellStyle name="40% - Accent6 5 3 4" xfId="2396"/>
    <cellStyle name="40% - Accent6 5 3 4 2" xfId="29235"/>
    <cellStyle name="40% - Accent6 5 3 4 2 2" xfId="55992"/>
    <cellStyle name="40% - Accent6 5 3 4 2 3" xfId="55993"/>
    <cellStyle name="40% - Accent6 5 3 4 3" xfId="55994"/>
    <cellStyle name="40% - Accent6 5 3 4 3 2" xfId="55995"/>
    <cellStyle name="40% - Accent6 5 3 4 3 3" xfId="55996"/>
    <cellStyle name="40% - Accent6 5 3 4 4" xfId="55997"/>
    <cellStyle name="40% - Accent6 5 3 4 5" xfId="55998"/>
    <cellStyle name="40% - Accent6 5 3 5" xfId="29228"/>
    <cellStyle name="40% - Accent6 5 3 5 2" xfId="55999"/>
    <cellStyle name="40% - Accent6 5 3 5 2 2" xfId="56000"/>
    <cellStyle name="40% - Accent6 5 3 5 2 3" xfId="56001"/>
    <cellStyle name="40% - Accent6 5 3 6" xfId="56002"/>
    <cellStyle name="40% - Accent6 5 3 6 2" xfId="56003"/>
    <cellStyle name="40% - Accent6 5 3 6 3" xfId="56004"/>
    <cellStyle name="40% - Accent6 5 3 7" xfId="56005"/>
    <cellStyle name="40% - Accent6 5 3 7 2" xfId="56006"/>
    <cellStyle name="40% - Accent6 5 3 7 3" xfId="56007"/>
    <cellStyle name="40% - Accent6 5 3 8" xfId="56008"/>
    <cellStyle name="40% - Accent6 5 3 9" xfId="56009"/>
    <cellStyle name="40% - Accent6 5 4" xfId="2397"/>
    <cellStyle name="40% - Accent6 5 4 2" xfId="2398"/>
    <cellStyle name="40% - Accent6 5 4 2 2" xfId="2399"/>
    <cellStyle name="40% - Accent6 5 4 2 2 2" xfId="29238"/>
    <cellStyle name="40% - Accent6 5 4 2 2 2 2" xfId="56010"/>
    <cellStyle name="40% - Accent6 5 4 2 2 2 3" xfId="56011"/>
    <cellStyle name="40% - Accent6 5 4 2 2 3" xfId="56012"/>
    <cellStyle name="40% - Accent6 5 4 2 2 3 2" xfId="56013"/>
    <cellStyle name="40% - Accent6 5 4 2 2 3 3" xfId="56014"/>
    <cellStyle name="40% - Accent6 5 4 2 2 4" xfId="56015"/>
    <cellStyle name="40% - Accent6 5 4 2 2 5" xfId="56016"/>
    <cellStyle name="40% - Accent6 5 4 2 3" xfId="29237"/>
    <cellStyle name="40% - Accent6 5 4 2 3 2" xfId="56017"/>
    <cellStyle name="40% - Accent6 5 4 2 3 3" xfId="56018"/>
    <cellStyle name="40% - Accent6 5 4 2 4" xfId="56019"/>
    <cellStyle name="40% - Accent6 5 4 2 4 2" xfId="56020"/>
    <cellStyle name="40% - Accent6 5 4 2 4 3" xfId="56021"/>
    <cellStyle name="40% - Accent6 5 4 2 5" xfId="56022"/>
    <cellStyle name="40% - Accent6 5 4 2 5 2" xfId="56023"/>
    <cellStyle name="40% - Accent6 5 4 2 5 3" xfId="56024"/>
    <cellStyle name="40% - Accent6 5 4 2 6" xfId="56025"/>
    <cellStyle name="40% - Accent6 5 4 2 7" xfId="56026"/>
    <cellStyle name="40% - Accent6 5 4 3" xfId="2400"/>
    <cellStyle name="40% - Accent6 5 4 3 2" xfId="29239"/>
    <cellStyle name="40% - Accent6 5 4 3 2 2" xfId="56027"/>
    <cellStyle name="40% - Accent6 5 4 3 2 3" xfId="56028"/>
    <cellStyle name="40% - Accent6 5 4 3 3" xfId="56029"/>
    <cellStyle name="40% - Accent6 5 4 3 3 2" xfId="56030"/>
    <cellStyle name="40% - Accent6 5 4 3 3 3" xfId="56031"/>
    <cellStyle name="40% - Accent6 5 4 3 4" xfId="56032"/>
    <cellStyle name="40% - Accent6 5 4 3 5" xfId="56033"/>
    <cellStyle name="40% - Accent6 5 4 4" xfId="29236"/>
    <cellStyle name="40% - Accent6 5 4 4 2" xfId="56034"/>
    <cellStyle name="40% - Accent6 5 4 4 3" xfId="56035"/>
    <cellStyle name="40% - Accent6 5 4 5" xfId="56036"/>
    <cellStyle name="40% - Accent6 5 4 5 2" xfId="56037"/>
    <cellStyle name="40% - Accent6 5 4 5 3" xfId="56038"/>
    <cellStyle name="40% - Accent6 5 4 6" xfId="56039"/>
    <cellStyle name="40% - Accent6 5 4 6 2" xfId="56040"/>
    <cellStyle name="40% - Accent6 5 4 6 3" xfId="56041"/>
    <cellStyle name="40% - Accent6 5 4 7" xfId="56042"/>
    <cellStyle name="40% - Accent6 5 4 8" xfId="56043"/>
    <cellStyle name="40% - Accent6 5 5" xfId="2401"/>
    <cellStyle name="40% - Accent6 5 5 2" xfId="2402"/>
    <cellStyle name="40% - Accent6 5 5 2 2" xfId="29241"/>
    <cellStyle name="40% - Accent6 5 5 2 2 2" xfId="56044"/>
    <cellStyle name="40% - Accent6 5 5 2 2 3" xfId="56045"/>
    <cellStyle name="40% - Accent6 5 5 2 3" xfId="56046"/>
    <cellStyle name="40% - Accent6 5 5 2 3 2" xfId="56047"/>
    <cellStyle name="40% - Accent6 5 5 2 3 3" xfId="56048"/>
    <cellStyle name="40% - Accent6 5 5 2 4" xfId="56049"/>
    <cellStyle name="40% - Accent6 5 5 2 5" xfId="56050"/>
    <cellStyle name="40% - Accent6 5 5 3" xfId="29240"/>
    <cellStyle name="40% - Accent6 5 5 3 2" xfId="56051"/>
    <cellStyle name="40% - Accent6 5 5 3 3" xfId="56052"/>
    <cellStyle name="40% - Accent6 5 5 4" xfId="56053"/>
    <cellStyle name="40% - Accent6 5 5 4 2" xfId="56054"/>
    <cellStyle name="40% - Accent6 5 5 4 3" xfId="56055"/>
    <cellStyle name="40% - Accent6 5 5 5" xfId="56056"/>
    <cellStyle name="40% - Accent6 5 5 5 2" xfId="56057"/>
    <cellStyle name="40% - Accent6 5 5 5 3" xfId="56058"/>
    <cellStyle name="40% - Accent6 5 5 6" xfId="56059"/>
    <cellStyle name="40% - Accent6 5 5 7" xfId="56060"/>
    <cellStyle name="40% - Accent6 5 6" xfId="2403"/>
    <cellStyle name="40% - Accent6 5 6 2" xfId="29242"/>
    <cellStyle name="40% - Accent6 5 6 2 2" xfId="56061"/>
    <cellStyle name="40% - Accent6 5 6 2 3" xfId="56062"/>
    <cellStyle name="40% - Accent6 5 6 3" xfId="56063"/>
    <cellStyle name="40% - Accent6 5 6 3 2" xfId="56064"/>
    <cellStyle name="40% - Accent6 5 6 3 3" xfId="56065"/>
    <cellStyle name="40% - Accent6 5 6 4" xfId="56066"/>
    <cellStyle name="40% - Accent6 5 6 5" xfId="56067"/>
    <cellStyle name="40% - Accent6 5 7" xfId="2404"/>
    <cellStyle name="40% - Accent6 5 7 2" xfId="29243"/>
    <cellStyle name="40% - Accent6 5 7 3" xfId="56068"/>
    <cellStyle name="40% - Accent6 5 7 3 2" xfId="56069"/>
    <cellStyle name="40% - Accent6 5 7 3 3" xfId="56070"/>
    <cellStyle name="40% - Accent6 5 7 4" xfId="56071"/>
    <cellStyle name="40% - Accent6 5 7 5" xfId="56072"/>
    <cellStyle name="40% - Accent6 5 8" xfId="56073"/>
    <cellStyle name="40% - Accent6 5 8 2" xfId="56074"/>
    <cellStyle name="40% - Accent6 5 8 3" xfId="56075"/>
    <cellStyle name="40% - Accent6 5 9" xfId="56076"/>
    <cellStyle name="40% - Accent6 5 9 2" xfId="56077"/>
    <cellStyle name="40% - Accent6 5 9 3" xfId="56078"/>
    <cellStyle name="40% - Accent6 6" xfId="2405"/>
    <cellStyle name="40% - Accent6 6 10" xfId="56079"/>
    <cellStyle name="40% - Accent6 6 11" xfId="56080"/>
    <cellStyle name="40% - Accent6 6 2" xfId="2406"/>
    <cellStyle name="40% - Accent6 6 2 2" xfId="2407"/>
    <cellStyle name="40% - Accent6 6 2 2 2" xfId="2408"/>
    <cellStyle name="40% - Accent6 6 2 2 2 2" xfId="2409"/>
    <cellStyle name="40% - Accent6 6 2 2 2 2 2" xfId="29247"/>
    <cellStyle name="40% - Accent6 6 2 2 2 2 3" xfId="56081"/>
    <cellStyle name="40% - Accent6 6 2 2 2 3" xfId="29246"/>
    <cellStyle name="40% - Accent6 6 2 2 2 3 2" xfId="56082"/>
    <cellStyle name="40% - Accent6 6 2 2 2 3 3" xfId="56083"/>
    <cellStyle name="40% - Accent6 6 2 2 2 4" xfId="56084"/>
    <cellStyle name="40% - Accent6 6 2 2 2 5" xfId="56085"/>
    <cellStyle name="40% - Accent6 6 2 2 3" xfId="2410"/>
    <cellStyle name="40% - Accent6 6 2 2 3 2" xfId="29248"/>
    <cellStyle name="40% - Accent6 6 2 2 3 3" xfId="56086"/>
    <cellStyle name="40% - Accent6 6 2 2 4" xfId="29245"/>
    <cellStyle name="40% - Accent6 6 2 2 4 2" xfId="56087"/>
    <cellStyle name="40% - Accent6 6 2 2 4 3" xfId="56088"/>
    <cellStyle name="40% - Accent6 6 2 2 5" xfId="56089"/>
    <cellStyle name="40% - Accent6 6 2 2 5 2" xfId="56090"/>
    <cellStyle name="40% - Accent6 6 2 2 5 3" xfId="56091"/>
    <cellStyle name="40% - Accent6 6 2 2 6" xfId="56092"/>
    <cellStyle name="40% - Accent6 6 2 2 7" xfId="56093"/>
    <cellStyle name="40% - Accent6 6 2 3" xfId="2411"/>
    <cellStyle name="40% - Accent6 6 2 3 2" xfId="2412"/>
    <cellStyle name="40% - Accent6 6 2 3 2 2" xfId="29250"/>
    <cellStyle name="40% - Accent6 6 2 3 2 3" xfId="56094"/>
    <cellStyle name="40% - Accent6 6 2 3 3" xfId="2413"/>
    <cellStyle name="40% - Accent6 6 2 3 3 2" xfId="29251"/>
    <cellStyle name="40% - Accent6 6 2 3 3 3" xfId="56095"/>
    <cellStyle name="40% - Accent6 6 2 3 4" xfId="29249"/>
    <cellStyle name="40% - Accent6 6 2 3 5" xfId="56096"/>
    <cellStyle name="40% - Accent6 6 2 4" xfId="2414"/>
    <cellStyle name="40% - Accent6 6 2 4 2" xfId="29252"/>
    <cellStyle name="40% - Accent6 6 2 4 2 2" xfId="56097"/>
    <cellStyle name="40% - Accent6 6 2 4 2 3" xfId="56098"/>
    <cellStyle name="40% - Accent6 6 2 5" xfId="2415"/>
    <cellStyle name="40% - Accent6 6 2 5 2" xfId="29253"/>
    <cellStyle name="40% - Accent6 6 2 5 3" xfId="56099"/>
    <cellStyle name="40% - Accent6 6 2 6" xfId="2416"/>
    <cellStyle name="40% - Accent6 6 2 6 2" xfId="29254"/>
    <cellStyle name="40% - Accent6 6 2 6 3" xfId="56100"/>
    <cellStyle name="40% - Accent6 6 2 7" xfId="29244"/>
    <cellStyle name="40% - Accent6 6 2 8" xfId="56101"/>
    <cellStyle name="40% - Accent6 6 2 9" xfId="56102"/>
    <cellStyle name="40% - Accent6 6 3" xfId="2417"/>
    <cellStyle name="40% - Accent6 6 3 2" xfId="2418"/>
    <cellStyle name="40% - Accent6 6 3 2 2" xfId="29256"/>
    <cellStyle name="40% - Accent6 6 3 2 2 2" xfId="56103"/>
    <cellStyle name="40% - Accent6 6 3 2 2 3" xfId="56104"/>
    <cellStyle name="40% - Accent6 6 3 2 3" xfId="56105"/>
    <cellStyle name="40% - Accent6 6 3 2 3 2" xfId="56106"/>
    <cellStyle name="40% - Accent6 6 3 2 3 3" xfId="56107"/>
    <cellStyle name="40% - Accent6 6 3 2 4" xfId="56108"/>
    <cellStyle name="40% - Accent6 6 3 2 5" xfId="56109"/>
    <cellStyle name="40% - Accent6 6 3 3" xfId="29255"/>
    <cellStyle name="40% - Accent6 6 3 3 2" xfId="56110"/>
    <cellStyle name="40% - Accent6 6 3 3 2 2" xfId="56111"/>
    <cellStyle name="40% - Accent6 6 3 3 2 3" xfId="56112"/>
    <cellStyle name="40% - Accent6 6 3 4" xfId="56113"/>
    <cellStyle name="40% - Accent6 6 3 4 2" xfId="56114"/>
    <cellStyle name="40% - Accent6 6 3 4 3" xfId="56115"/>
    <cellStyle name="40% - Accent6 6 3 5" xfId="56116"/>
    <cellStyle name="40% - Accent6 6 3 5 2" xfId="56117"/>
    <cellStyle name="40% - Accent6 6 3 5 3" xfId="56118"/>
    <cellStyle name="40% - Accent6 6 3 6" xfId="56119"/>
    <cellStyle name="40% - Accent6 6 3 7" xfId="56120"/>
    <cellStyle name="40% - Accent6 6 3 8" xfId="56121"/>
    <cellStyle name="40% - Accent6 6 4" xfId="2419"/>
    <cellStyle name="40% - Accent6 6 4 2" xfId="29257"/>
    <cellStyle name="40% - Accent6 6 4 2 2" xfId="56122"/>
    <cellStyle name="40% - Accent6 6 4 2 3" xfId="56123"/>
    <cellStyle name="40% - Accent6 6 4 3" xfId="56124"/>
    <cellStyle name="40% - Accent6 6 4 3 2" xfId="56125"/>
    <cellStyle name="40% - Accent6 6 4 3 3" xfId="56126"/>
    <cellStyle name="40% - Accent6 6 4 4" xfId="56127"/>
    <cellStyle name="40% - Accent6 6 4 5" xfId="56128"/>
    <cellStyle name="40% - Accent6 6 5" xfId="2420"/>
    <cellStyle name="40% - Accent6 6 5 2" xfId="29258"/>
    <cellStyle name="40% - Accent6 6 5 3" xfId="56129"/>
    <cellStyle name="40% - Accent6 6 5 3 2" xfId="56130"/>
    <cellStyle name="40% - Accent6 6 5 3 3" xfId="56131"/>
    <cellStyle name="40% - Accent6 6 5 4" xfId="56132"/>
    <cellStyle name="40% - Accent6 6 5 5" xfId="56133"/>
    <cellStyle name="40% - Accent6 6 6" xfId="56134"/>
    <cellStyle name="40% - Accent6 6 6 2" xfId="56135"/>
    <cellStyle name="40% - Accent6 6 6 3" xfId="56136"/>
    <cellStyle name="40% - Accent6 6 7" xfId="56137"/>
    <cellStyle name="40% - Accent6 6 7 2" xfId="56138"/>
    <cellStyle name="40% - Accent6 6 7 3" xfId="56139"/>
    <cellStyle name="40% - Accent6 6 8" xfId="56140"/>
    <cellStyle name="40% - Accent6 6 9" xfId="56141"/>
    <cellStyle name="40% - Accent6 7" xfId="2421"/>
    <cellStyle name="40% - Accent6 7 10" xfId="56142"/>
    <cellStyle name="40% - Accent6 7 2" xfId="2422"/>
    <cellStyle name="40% - Accent6 7 2 2" xfId="2423"/>
    <cellStyle name="40% - Accent6 7 2 2 2" xfId="2424"/>
    <cellStyle name="40% - Accent6 7 2 2 2 2" xfId="29261"/>
    <cellStyle name="40% - Accent6 7 2 2 2 3" xfId="56143"/>
    <cellStyle name="40% - Accent6 7 2 2 3" xfId="2425"/>
    <cellStyle name="40% - Accent6 7 2 2 3 2" xfId="29262"/>
    <cellStyle name="40% - Accent6 7 2 2 3 3" xfId="56144"/>
    <cellStyle name="40% - Accent6 7 2 2 4" xfId="29260"/>
    <cellStyle name="40% - Accent6 7 2 2 5" xfId="56145"/>
    <cellStyle name="40% - Accent6 7 2 3" xfId="2426"/>
    <cellStyle name="40% - Accent6 7 2 3 2" xfId="2427"/>
    <cellStyle name="40% - Accent6 7 2 3 2 2" xfId="29264"/>
    <cellStyle name="40% - Accent6 7 2 3 2 3" xfId="56146"/>
    <cellStyle name="40% - Accent6 7 2 3 3" xfId="29263"/>
    <cellStyle name="40% - Accent6 7 2 4" xfId="2428"/>
    <cellStyle name="40% - Accent6 7 2 4 2" xfId="29265"/>
    <cellStyle name="40% - Accent6 7 2 4 3" xfId="56147"/>
    <cellStyle name="40% - Accent6 7 2 5" xfId="2429"/>
    <cellStyle name="40% - Accent6 7 2 5 2" xfId="29266"/>
    <cellStyle name="40% - Accent6 7 2 5 3" xfId="56148"/>
    <cellStyle name="40% - Accent6 7 2 6" xfId="2430"/>
    <cellStyle name="40% - Accent6 7 2 6 2" xfId="29267"/>
    <cellStyle name="40% - Accent6 7 2 7" xfId="29259"/>
    <cellStyle name="40% - Accent6 7 2 8" xfId="56149"/>
    <cellStyle name="40% - Accent6 7 3" xfId="2431"/>
    <cellStyle name="40% - Accent6 7 3 2" xfId="29268"/>
    <cellStyle name="40% - Accent6 7 3 2 2" xfId="56150"/>
    <cellStyle name="40% - Accent6 7 3 2 2 2" xfId="56151"/>
    <cellStyle name="40% - Accent6 7 3 2 2 3" xfId="56152"/>
    <cellStyle name="40% - Accent6 7 3 3" xfId="56153"/>
    <cellStyle name="40% - Accent6 7 3 3 2" xfId="56154"/>
    <cellStyle name="40% - Accent6 7 3 3 3" xfId="56155"/>
    <cellStyle name="40% - Accent6 7 3 4" xfId="56156"/>
    <cellStyle name="40% - Accent6 7 3 5" xfId="56157"/>
    <cellStyle name="40% - Accent6 7 3 6" xfId="56158"/>
    <cellStyle name="40% - Accent6 7 4" xfId="2432"/>
    <cellStyle name="40% - Accent6 7 4 2" xfId="29269"/>
    <cellStyle name="40% - Accent6 7 4 3" xfId="56159"/>
    <cellStyle name="40% - Accent6 7 5" xfId="56160"/>
    <cellStyle name="40% - Accent6 7 5 2" xfId="56161"/>
    <cellStyle name="40% - Accent6 7 5 3" xfId="56162"/>
    <cellStyle name="40% - Accent6 7 6" xfId="56163"/>
    <cellStyle name="40% - Accent6 7 6 2" xfId="56164"/>
    <cellStyle name="40% - Accent6 7 6 3" xfId="56165"/>
    <cellStyle name="40% - Accent6 7 7" xfId="56166"/>
    <cellStyle name="40% - Accent6 7 8" xfId="56167"/>
    <cellStyle name="40% - Accent6 7 9" xfId="56168"/>
    <cellStyle name="40% - Accent6 8" xfId="2433"/>
    <cellStyle name="40% - Accent6 8 2" xfId="2434"/>
    <cellStyle name="40% - Accent6 8 2 2" xfId="2435"/>
    <cellStyle name="40% - Accent6 8 2 2 2" xfId="2436"/>
    <cellStyle name="40% - Accent6 8 2 2 2 2" xfId="29272"/>
    <cellStyle name="40% - Accent6 8 2 2 2 3" xfId="56169"/>
    <cellStyle name="40% - Accent6 8 2 2 3" xfId="29271"/>
    <cellStyle name="40% - Accent6 8 2 3" xfId="2437"/>
    <cellStyle name="40% - Accent6 8 2 3 2" xfId="2438"/>
    <cellStyle name="40% - Accent6 8 2 3 2 2" xfId="29274"/>
    <cellStyle name="40% - Accent6 8 2 3 3" xfId="29273"/>
    <cellStyle name="40% - Accent6 8 2 4" xfId="2439"/>
    <cellStyle name="40% - Accent6 8 2 4 2" xfId="29275"/>
    <cellStyle name="40% - Accent6 8 2 5" xfId="2440"/>
    <cellStyle name="40% - Accent6 8 2 5 2" xfId="29276"/>
    <cellStyle name="40% - Accent6 8 2 6" xfId="2441"/>
    <cellStyle name="40% - Accent6 8 2 6 2" xfId="29277"/>
    <cellStyle name="40% - Accent6 8 2 7" xfId="29270"/>
    <cellStyle name="40% - Accent6 8 3" xfId="2442"/>
    <cellStyle name="40% - Accent6 8 3 2" xfId="29278"/>
    <cellStyle name="40% - Accent6 8 3 2 2" xfId="56170"/>
    <cellStyle name="40% - Accent6 8 3 2 3" xfId="56171"/>
    <cellStyle name="40% - Accent6 8 4" xfId="56172"/>
    <cellStyle name="40% - Accent6 8 4 2" xfId="56173"/>
    <cellStyle name="40% - Accent6 8 4 3" xfId="56174"/>
    <cellStyle name="40% - Accent6 8 5" xfId="56175"/>
    <cellStyle name="40% - Accent6 8 5 2" xfId="56176"/>
    <cellStyle name="40% - Accent6 8 5 3" xfId="56177"/>
    <cellStyle name="40% - Accent6 8 6" xfId="56178"/>
    <cellStyle name="40% - Accent6 8 7" xfId="56179"/>
    <cellStyle name="40% - Accent6 8 8" xfId="56180"/>
    <cellStyle name="40% - Accent6 8 9" xfId="56181"/>
    <cellStyle name="40% - Accent6 9" xfId="2443"/>
    <cellStyle name="40% - Accent6 9 2" xfId="2444"/>
    <cellStyle name="40% - Accent6 9 2 2" xfId="29279"/>
    <cellStyle name="40% - Accent6 9 2 2 2" xfId="56182"/>
    <cellStyle name="40% - Accent6 9 2 2 3" xfId="56183"/>
    <cellStyle name="40% - Accent6 9 3" xfId="56184"/>
    <cellStyle name="40% - Accent6 9 3 2" xfId="56185"/>
    <cellStyle name="40% - Accent6 9 3 2 2" xfId="56186"/>
    <cellStyle name="40% - Accent6 9 3 2 3" xfId="56187"/>
    <cellStyle name="40% - Accent6 9 4" xfId="56188"/>
    <cellStyle name="40% - Accent6 9 5" xfId="56189"/>
    <cellStyle name="40% - Accent6 9 6" xfId="56190"/>
    <cellStyle name="40% - Accent6 9 7" xfId="56191"/>
    <cellStyle name="5 indents" xfId="2445"/>
    <cellStyle name="60% - Accent1" xfId="431" builtinId="32" customBuiltin="1"/>
    <cellStyle name="60% - Accent1 10" xfId="2446"/>
    <cellStyle name="60% - Accent1 11" xfId="2447"/>
    <cellStyle name="60% - Accent1 12" xfId="2448"/>
    <cellStyle name="60% - Accent1 13" xfId="2449"/>
    <cellStyle name="60% - Accent1 14" xfId="2450"/>
    <cellStyle name="60% - Accent1 15" xfId="2451"/>
    <cellStyle name="60% - Accent1 16" xfId="2452"/>
    <cellStyle name="60% - Accent1 17" xfId="2453"/>
    <cellStyle name="60% - Accent1 18" xfId="2454"/>
    <cellStyle name="60% - Accent1 19" xfId="2455"/>
    <cellStyle name="60% - Accent1 2" xfId="84"/>
    <cellStyle name="60% - Accent1 2 2" xfId="2456"/>
    <cellStyle name="60% - Accent1 2 2 2" xfId="2457"/>
    <cellStyle name="60% - Accent1 2 2 3" xfId="56192"/>
    <cellStyle name="60% - Accent1 2 2 3 2" xfId="56193"/>
    <cellStyle name="60% - Accent1 2 2 4" xfId="56194"/>
    <cellStyle name="60% - Accent1 2 2 4 2" xfId="56195"/>
    <cellStyle name="60% - Accent1 2 2 5" xfId="56196"/>
    <cellStyle name="60% - Accent1 2 3" xfId="56197"/>
    <cellStyle name="60% - Accent1 2 3 2" xfId="56198"/>
    <cellStyle name="60% - Accent1 2 3 3" xfId="56199"/>
    <cellStyle name="60% - Accent1 2 4" xfId="56200"/>
    <cellStyle name="60% - Accent1 2 4 2" xfId="56201"/>
    <cellStyle name="60% - Accent1 2 5" xfId="56202"/>
    <cellStyle name="60% - Accent1 20" xfId="2458"/>
    <cellStyle name="60% - Accent1 21" xfId="2459"/>
    <cellStyle name="60% - Accent1 22" xfId="2460"/>
    <cellStyle name="60% - Accent1 23" xfId="2461"/>
    <cellStyle name="60% - Accent1 24" xfId="2462"/>
    <cellStyle name="60% - Accent1 25" xfId="2463"/>
    <cellStyle name="60% - Accent1 26" xfId="2464"/>
    <cellStyle name="60% - Accent1 27" xfId="2465"/>
    <cellStyle name="60% - Accent1 28" xfId="2466"/>
    <cellStyle name="60% - Accent1 29" xfId="2467"/>
    <cellStyle name="60% - Accent1 3" xfId="85"/>
    <cellStyle name="60% - Accent1 3 2" xfId="56203"/>
    <cellStyle name="60% - Accent1 3 3" xfId="56204"/>
    <cellStyle name="60% - Accent1 4" xfId="86"/>
    <cellStyle name="60% - Accent1 4 2" xfId="2468"/>
    <cellStyle name="60% - Accent1 4 2 2" xfId="56205"/>
    <cellStyle name="60% - Accent1 4 3" xfId="56206"/>
    <cellStyle name="60% - Accent1 4 3 2" xfId="56207"/>
    <cellStyle name="60% - Accent1 5" xfId="2469"/>
    <cellStyle name="60% - Accent1 5 2" xfId="56208"/>
    <cellStyle name="60% - Accent1 6" xfId="2470"/>
    <cellStyle name="60% - Accent1 6 2" xfId="56209"/>
    <cellStyle name="60% - Accent1 7" xfId="2471"/>
    <cellStyle name="60% - Accent1 7 2" xfId="56210"/>
    <cellStyle name="60% - Accent1 7 3" xfId="56211"/>
    <cellStyle name="60% - Accent1 8" xfId="2472"/>
    <cellStyle name="60% - Accent1 8 2" xfId="56212"/>
    <cellStyle name="60% - Accent1 9" xfId="2473"/>
    <cellStyle name="60% - Accent1 9 2" xfId="56213"/>
    <cellStyle name="60% - Accent2" xfId="433" builtinId="36" customBuiltin="1"/>
    <cellStyle name="60% - Accent2 10" xfId="2474"/>
    <cellStyle name="60% - Accent2 11" xfId="2475"/>
    <cellStyle name="60% - Accent2 12" xfId="2476"/>
    <cellStyle name="60% - Accent2 13" xfId="2477"/>
    <cellStyle name="60% - Accent2 14" xfId="2478"/>
    <cellStyle name="60% - Accent2 15" xfId="2479"/>
    <cellStyle name="60% - Accent2 16" xfId="2480"/>
    <cellStyle name="60% - Accent2 17" xfId="2481"/>
    <cellStyle name="60% - Accent2 18" xfId="2482"/>
    <cellStyle name="60% - Accent2 19" xfId="2483"/>
    <cellStyle name="60% - Accent2 2" xfId="87"/>
    <cellStyle name="60% - Accent2 2 2" xfId="2484"/>
    <cellStyle name="60% - Accent2 2 2 2" xfId="2485"/>
    <cellStyle name="60% - Accent2 2 2 3" xfId="56214"/>
    <cellStyle name="60% - Accent2 2 2 3 2" xfId="56215"/>
    <cellStyle name="60% - Accent2 2 2 4" xfId="56216"/>
    <cellStyle name="60% - Accent2 2 2 4 2" xfId="56217"/>
    <cellStyle name="60% - Accent2 2 2 5" xfId="56218"/>
    <cellStyle name="60% - Accent2 2 3" xfId="56219"/>
    <cellStyle name="60% - Accent2 2 3 2" xfId="56220"/>
    <cellStyle name="60% - Accent2 2 3 3" xfId="56221"/>
    <cellStyle name="60% - Accent2 2 4" xfId="56222"/>
    <cellStyle name="60% - Accent2 2 4 2" xfId="56223"/>
    <cellStyle name="60% - Accent2 20" xfId="2486"/>
    <cellStyle name="60% - Accent2 21" xfId="2487"/>
    <cellStyle name="60% - Accent2 22" xfId="2488"/>
    <cellStyle name="60% - Accent2 23" xfId="2489"/>
    <cellStyle name="60% - Accent2 24" xfId="2490"/>
    <cellStyle name="60% - Accent2 25" xfId="2491"/>
    <cellStyle name="60% - Accent2 26" xfId="2492"/>
    <cellStyle name="60% - Accent2 27" xfId="2493"/>
    <cellStyle name="60% - Accent2 28" xfId="2494"/>
    <cellStyle name="60% - Accent2 29" xfId="2495"/>
    <cellStyle name="60% - Accent2 3" xfId="88"/>
    <cellStyle name="60% - Accent2 3 2" xfId="56224"/>
    <cellStyle name="60% - Accent2 3 3" xfId="56225"/>
    <cellStyle name="60% - Accent2 4" xfId="89"/>
    <cellStyle name="60% - Accent2 4 2" xfId="2496"/>
    <cellStyle name="60% - Accent2 4 2 2" xfId="56226"/>
    <cellStyle name="60% - Accent2 4 3" xfId="56227"/>
    <cellStyle name="60% - Accent2 4 3 2" xfId="56228"/>
    <cellStyle name="60% - Accent2 5" xfId="2497"/>
    <cellStyle name="60% - Accent2 5 2" xfId="56229"/>
    <cellStyle name="60% - Accent2 6" xfId="2498"/>
    <cellStyle name="60% - Accent2 6 2" xfId="56230"/>
    <cellStyle name="60% - Accent2 7" xfId="2499"/>
    <cellStyle name="60% - Accent2 7 2" xfId="56231"/>
    <cellStyle name="60% - Accent2 8" xfId="2500"/>
    <cellStyle name="60% - Accent2 8 2" xfId="56232"/>
    <cellStyle name="60% - Accent2 9" xfId="2501"/>
    <cellStyle name="60% - Accent2 9 2" xfId="56233"/>
    <cellStyle name="60% - Accent3" xfId="435" builtinId="40" customBuiltin="1"/>
    <cellStyle name="60% - Accent3 10" xfId="2502"/>
    <cellStyle name="60% - Accent3 11" xfId="2503"/>
    <cellStyle name="60% - Accent3 12" xfId="2504"/>
    <cellStyle name="60% - Accent3 13" xfId="2505"/>
    <cellStyle name="60% - Accent3 14" xfId="2506"/>
    <cellStyle name="60% - Accent3 15" xfId="2507"/>
    <cellStyle name="60% - Accent3 16" xfId="2508"/>
    <cellStyle name="60% - Accent3 17" xfId="2509"/>
    <cellStyle name="60% - Accent3 18" xfId="2510"/>
    <cellStyle name="60% - Accent3 19" xfId="2511"/>
    <cellStyle name="60% - Accent3 2" xfId="90"/>
    <cellStyle name="60% - Accent3 2 2" xfId="2512"/>
    <cellStyle name="60% - Accent3 2 2 2" xfId="2513"/>
    <cellStyle name="60% - Accent3 2 2 3" xfId="56234"/>
    <cellStyle name="60% - Accent3 2 2 3 2" xfId="56235"/>
    <cellStyle name="60% - Accent3 2 2 4" xfId="56236"/>
    <cellStyle name="60% - Accent3 2 2 4 2" xfId="56237"/>
    <cellStyle name="60% - Accent3 2 2 5" xfId="56238"/>
    <cellStyle name="60% - Accent3 2 3" xfId="56239"/>
    <cellStyle name="60% - Accent3 2 3 2" xfId="56240"/>
    <cellStyle name="60% - Accent3 2 3 3" xfId="56241"/>
    <cellStyle name="60% - Accent3 2 4" xfId="56242"/>
    <cellStyle name="60% - Accent3 2 4 2" xfId="56243"/>
    <cellStyle name="60% - Accent3 2 5" xfId="56244"/>
    <cellStyle name="60% - Accent3 20" xfId="2514"/>
    <cellStyle name="60% - Accent3 21" xfId="2515"/>
    <cellStyle name="60% - Accent3 22" xfId="2516"/>
    <cellStyle name="60% - Accent3 23" xfId="2517"/>
    <cellStyle name="60% - Accent3 24" xfId="2518"/>
    <cellStyle name="60% - Accent3 25" xfId="2519"/>
    <cellStyle name="60% - Accent3 26" xfId="2520"/>
    <cellStyle name="60% - Accent3 27" xfId="2521"/>
    <cellStyle name="60% - Accent3 28" xfId="2522"/>
    <cellStyle name="60% - Accent3 29" xfId="2523"/>
    <cellStyle name="60% - Accent3 3" xfId="91"/>
    <cellStyle name="60% - Accent3 3 2" xfId="56245"/>
    <cellStyle name="60% - Accent3 3 3" xfId="56246"/>
    <cellStyle name="60% - Accent3 4" xfId="92"/>
    <cellStyle name="60% - Accent3 4 2" xfId="2524"/>
    <cellStyle name="60% - Accent3 4 2 2" xfId="56247"/>
    <cellStyle name="60% - Accent3 4 3" xfId="56248"/>
    <cellStyle name="60% - Accent3 4 3 2" xfId="56249"/>
    <cellStyle name="60% - Accent3 5" xfId="2525"/>
    <cellStyle name="60% - Accent3 5 2" xfId="56250"/>
    <cellStyle name="60% - Accent3 6" xfId="2526"/>
    <cellStyle name="60% - Accent3 6 2" xfId="56251"/>
    <cellStyle name="60% - Accent3 7" xfId="2527"/>
    <cellStyle name="60% - Accent3 7 2" xfId="56252"/>
    <cellStyle name="60% - Accent3 7 3" xfId="56253"/>
    <cellStyle name="60% - Accent3 8" xfId="2528"/>
    <cellStyle name="60% - Accent3 8 2" xfId="56254"/>
    <cellStyle name="60% - Accent3 9" xfId="2529"/>
    <cellStyle name="60% - Accent3 9 2" xfId="56255"/>
    <cellStyle name="60% - Accent4" xfId="437" builtinId="44" customBuiltin="1"/>
    <cellStyle name="60% - Accent4 10" xfId="2530"/>
    <cellStyle name="60% - Accent4 11" xfId="2531"/>
    <cellStyle name="60% - Accent4 12" xfId="2532"/>
    <cellStyle name="60% - Accent4 13" xfId="2533"/>
    <cellStyle name="60% - Accent4 14" xfId="2534"/>
    <cellStyle name="60% - Accent4 15" xfId="2535"/>
    <cellStyle name="60% - Accent4 16" xfId="2536"/>
    <cellStyle name="60% - Accent4 17" xfId="2537"/>
    <cellStyle name="60% - Accent4 18" xfId="2538"/>
    <cellStyle name="60% - Accent4 19" xfId="2539"/>
    <cellStyle name="60% - Accent4 2" xfId="93"/>
    <cellStyle name="60% - Accent4 2 2" xfId="2540"/>
    <cellStyle name="60% - Accent4 2 2 2" xfId="2541"/>
    <cellStyle name="60% - Accent4 2 2 3" xfId="56256"/>
    <cellStyle name="60% - Accent4 2 2 3 2" xfId="56257"/>
    <cellStyle name="60% - Accent4 2 2 4" xfId="56258"/>
    <cellStyle name="60% - Accent4 2 2 4 2" xfId="56259"/>
    <cellStyle name="60% - Accent4 2 2 5" xfId="56260"/>
    <cellStyle name="60% - Accent4 2 3" xfId="56261"/>
    <cellStyle name="60% - Accent4 2 3 2" xfId="56262"/>
    <cellStyle name="60% - Accent4 2 3 3" xfId="56263"/>
    <cellStyle name="60% - Accent4 2 4" xfId="56264"/>
    <cellStyle name="60% - Accent4 2 4 2" xfId="56265"/>
    <cellStyle name="60% - Accent4 2 5" xfId="56266"/>
    <cellStyle name="60% - Accent4 20" xfId="2542"/>
    <cellStyle name="60% - Accent4 21" xfId="2543"/>
    <cellStyle name="60% - Accent4 22" xfId="2544"/>
    <cellStyle name="60% - Accent4 23" xfId="2545"/>
    <cellStyle name="60% - Accent4 24" xfId="2546"/>
    <cellStyle name="60% - Accent4 25" xfId="2547"/>
    <cellStyle name="60% - Accent4 26" xfId="2548"/>
    <cellStyle name="60% - Accent4 27" xfId="2549"/>
    <cellStyle name="60% - Accent4 28" xfId="2550"/>
    <cellStyle name="60% - Accent4 29" xfId="2551"/>
    <cellStyle name="60% - Accent4 3" xfId="94"/>
    <cellStyle name="60% - Accent4 3 2" xfId="56267"/>
    <cellStyle name="60% - Accent4 3 3" xfId="56268"/>
    <cellStyle name="60% - Accent4 4" xfId="95"/>
    <cellStyle name="60% - Accent4 4 2" xfId="2552"/>
    <cellStyle name="60% - Accent4 4 2 2" xfId="56269"/>
    <cellStyle name="60% - Accent4 4 3" xfId="56270"/>
    <cellStyle name="60% - Accent4 4 3 2" xfId="56271"/>
    <cellStyle name="60% - Accent4 5" xfId="2553"/>
    <cellStyle name="60% - Accent4 5 2" xfId="56272"/>
    <cellStyle name="60% - Accent4 6" xfId="2554"/>
    <cellStyle name="60% - Accent4 6 2" xfId="56273"/>
    <cellStyle name="60% - Accent4 7" xfId="2555"/>
    <cellStyle name="60% - Accent4 7 2" xfId="56274"/>
    <cellStyle name="60% - Accent4 7 3" xfId="56275"/>
    <cellStyle name="60% - Accent4 8" xfId="2556"/>
    <cellStyle name="60% - Accent4 8 2" xfId="56276"/>
    <cellStyle name="60% - Accent4 9" xfId="2557"/>
    <cellStyle name="60% - Accent4 9 2" xfId="56277"/>
    <cellStyle name="60% - Accent5" xfId="439" builtinId="48" customBuiltin="1"/>
    <cellStyle name="60% - Accent5 10" xfId="2558"/>
    <cellStyle name="60% - Accent5 11" xfId="2559"/>
    <cellStyle name="60% - Accent5 12" xfId="2560"/>
    <cellStyle name="60% - Accent5 13" xfId="2561"/>
    <cellStyle name="60% - Accent5 14" xfId="2562"/>
    <cellStyle name="60% - Accent5 15" xfId="2563"/>
    <cellStyle name="60% - Accent5 16" xfId="2564"/>
    <cellStyle name="60% - Accent5 17" xfId="2565"/>
    <cellStyle name="60% - Accent5 18" xfId="2566"/>
    <cellStyle name="60% - Accent5 19" xfId="2567"/>
    <cellStyle name="60% - Accent5 2" xfId="96"/>
    <cellStyle name="60% - Accent5 2 2" xfId="2568"/>
    <cellStyle name="60% - Accent5 2 2 2" xfId="2569"/>
    <cellStyle name="60% - Accent5 2 2 3" xfId="56278"/>
    <cellStyle name="60% - Accent5 2 2 3 2" xfId="56279"/>
    <cellStyle name="60% - Accent5 2 2 4" xfId="56280"/>
    <cellStyle name="60% - Accent5 2 2 4 2" xfId="56281"/>
    <cellStyle name="60% - Accent5 2 2 5" xfId="56282"/>
    <cellStyle name="60% - Accent5 2 3" xfId="56283"/>
    <cellStyle name="60% - Accent5 2 3 2" xfId="56284"/>
    <cellStyle name="60% - Accent5 2 3 3" xfId="56285"/>
    <cellStyle name="60% - Accent5 2 4" xfId="56286"/>
    <cellStyle name="60% - Accent5 2 4 2" xfId="56287"/>
    <cellStyle name="60% - Accent5 20" xfId="2570"/>
    <cellStyle name="60% - Accent5 21" xfId="2571"/>
    <cellStyle name="60% - Accent5 22" xfId="2572"/>
    <cellStyle name="60% - Accent5 23" xfId="2573"/>
    <cellStyle name="60% - Accent5 24" xfId="2574"/>
    <cellStyle name="60% - Accent5 25" xfId="2575"/>
    <cellStyle name="60% - Accent5 26" xfId="2576"/>
    <cellStyle name="60% - Accent5 27" xfId="2577"/>
    <cellStyle name="60% - Accent5 28" xfId="2578"/>
    <cellStyle name="60% - Accent5 29" xfId="2579"/>
    <cellStyle name="60% - Accent5 3" xfId="97"/>
    <cellStyle name="60% - Accent5 3 2" xfId="56288"/>
    <cellStyle name="60% - Accent5 3 3" xfId="56289"/>
    <cellStyle name="60% - Accent5 4" xfId="98"/>
    <cellStyle name="60% - Accent5 4 2" xfId="2580"/>
    <cellStyle name="60% - Accent5 4 2 2" xfId="56290"/>
    <cellStyle name="60% - Accent5 4 3" xfId="56291"/>
    <cellStyle name="60% - Accent5 4 3 2" xfId="56292"/>
    <cellStyle name="60% - Accent5 5" xfId="2581"/>
    <cellStyle name="60% - Accent5 5 2" xfId="56293"/>
    <cellStyle name="60% - Accent5 6" xfId="2582"/>
    <cellStyle name="60% - Accent5 6 2" xfId="56294"/>
    <cellStyle name="60% - Accent5 7" xfId="2583"/>
    <cellStyle name="60% - Accent5 7 2" xfId="56295"/>
    <cellStyle name="60% - Accent5 7 3" xfId="56296"/>
    <cellStyle name="60% - Accent5 8" xfId="2584"/>
    <cellStyle name="60% - Accent5 8 2" xfId="56297"/>
    <cellStyle name="60% - Accent5 9" xfId="2585"/>
    <cellStyle name="60% - Accent5 9 2" xfId="56298"/>
    <cellStyle name="60% - Accent6" xfId="441" builtinId="52" customBuiltin="1"/>
    <cellStyle name="60% - Accent6 10" xfId="2586"/>
    <cellStyle name="60% - Accent6 11" xfId="2587"/>
    <cellStyle name="60% - Accent6 12" xfId="2588"/>
    <cellStyle name="60% - Accent6 13" xfId="2589"/>
    <cellStyle name="60% - Accent6 14" xfId="2590"/>
    <cellStyle name="60% - Accent6 15" xfId="2591"/>
    <cellStyle name="60% - Accent6 16" xfId="2592"/>
    <cellStyle name="60% - Accent6 17" xfId="2593"/>
    <cellStyle name="60% - Accent6 18" xfId="2594"/>
    <cellStyle name="60% - Accent6 19" xfId="2595"/>
    <cellStyle name="60% - Accent6 2" xfId="99"/>
    <cellStyle name="60% - Accent6 2 2" xfId="2596"/>
    <cellStyle name="60% - Accent6 2 2 2" xfId="2597"/>
    <cellStyle name="60% - Accent6 2 2 3" xfId="56299"/>
    <cellStyle name="60% - Accent6 2 2 3 2" xfId="56300"/>
    <cellStyle name="60% - Accent6 2 2 4" xfId="56301"/>
    <cellStyle name="60% - Accent6 2 2 4 2" xfId="56302"/>
    <cellStyle name="60% - Accent6 2 2 5" xfId="56303"/>
    <cellStyle name="60% - Accent6 2 3" xfId="56304"/>
    <cellStyle name="60% - Accent6 2 3 2" xfId="56305"/>
    <cellStyle name="60% - Accent6 2 3 3" xfId="56306"/>
    <cellStyle name="60% - Accent6 2 4" xfId="56307"/>
    <cellStyle name="60% - Accent6 2 4 2" xfId="56308"/>
    <cellStyle name="60% - Accent6 2 5" xfId="56309"/>
    <cellStyle name="60% - Accent6 20" xfId="2598"/>
    <cellStyle name="60% - Accent6 21" xfId="2599"/>
    <cellStyle name="60% - Accent6 22" xfId="2600"/>
    <cellStyle name="60% - Accent6 23" xfId="2601"/>
    <cellStyle name="60% - Accent6 24" xfId="2602"/>
    <cellStyle name="60% - Accent6 25" xfId="2603"/>
    <cellStyle name="60% - Accent6 26" xfId="2604"/>
    <cellStyle name="60% - Accent6 27" xfId="2605"/>
    <cellStyle name="60% - Accent6 28" xfId="2606"/>
    <cellStyle name="60% - Accent6 29" xfId="2607"/>
    <cellStyle name="60% - Accent6 3" xfId="100"/>
    <cellStyle name="60% - Accent6 3 2" xfId="56310"/>
    <cellStyle name="60% - Accent6 3 3" xfId="56311"/>
    <cellStyle name="60% - Accent6 4" xfId="101"/>
    <cellStyle name="60% - Accent6 4 2" xfId="2608"/>
    <cellStyle name="60% - Accent6 4 2 2" xfId="56312"/>
    <cellStyle name="60% - Accent6 4 3" xfId="56313"/>
    <cellStyle name="60% - Accent6 4 3 2" xfId="56314"/>
    <cellStyle name="60% - Accent6 5" xfId="2609"/>
    <cellStyle name="60% - Accent6 5 2" xfId="56315"/>
    <cellStyle name="60% - Accent6 6" xfId="2610"/>
    <cellStyle name="60% - Accent6 6 2" xfId="56316"/>
    <cellStyle name="60% - Accent6 7" xfId="2611"/>
    <cellStyle name="60% - Accent6 7 2" xfId="56317"/>
    <cellStyle name="60% - Accent6 7 3" xfId="56318"/>
    <cellStyle name="60% - Accent6 8" xfId="2612"/>
    <cellStyle name="60% - Accent6 8 2" xfId="56319"/>
    <cellStyle name="60% - Accent6 9" xfId="2613"/>
    <cellStyle name="60% - Accent6 9 2" xfId="56320"/>
    <cellStyle name="Accent1" xfId="430" builtinId="29" customBuiltin="1"/>
    <cellStyle name="Accent1 - 20%" xfId="2614"/>
    <cellStyle name="Accent1 - 40%" xfId="2615"/>
    <cellStyle name="Accent1 - 60%" xfId="2616"/>
    <cellStyle name="Accent1 10" xfId="2617"/>
    <cellStyle name="Accent1 10 2" xfId="2618"/>
    <cellStyle name="Accent1 10 3" xfId="56321"/>
    <cellStyle name="Accent1 11" xfId="2619"/>
    <cellStyle name="Accent1 11 2" xfId="2620"/>
    <cellStyle name="Accent1 11 3" xfId="56322"/>
    <cellStyle name="Accent1 12" xfId="2621"/>
    <cellStyle name="Accent1 12 2" xfId="2622"/>
    <cellStyle name="Accent1 12 3" xfId="56323"/>
    <cellStyle name="Accent1 13" xfId="2623"/>
    <cellStyle name="Accent1 13 2" xfId="2624"/>
    <cellStyle name="Accent1 13 3" xfId="56324"/>
    <cellStyle name="Accent1 14" xfId="2625"/>
    <cellStyle name="Accent1 14 2" xfId="2626"/>
    <cellStyle name="Accent1 14 3" xfId="56325"/>
    <cellStyle name="Accent1 15" xfId="2627"/>
    <cellStyle name="Accent1 15 2" xfId="2628"/>
    <cellStyle name="Accent1 15 3" xfId="56326"/>
    <cellStyle name="Accent1 16" xfId="2629"/>
    <cellStyle name="Accent1 16 2" xfId="2630"/>
    <cellStyle name="Accent1 16 3" xfId="56327"/>
    <cellStyle name="Accent1 17" xfId="2631"/>
    <cellStyle name="Accent1 17 2" xfId="2632"/>
    <cellStyle name="Accent1 17 3" xfId="56328"/>
    <cellStyle name="Accent1 18" xfId="2633"/>
    <cellStyle name="Accent1 18 2" xfId="2634"/>
    <cellStyle name="Accent1 18 3" xfId="56329"/>
    <cellStyle name="Accent1 19" xfId="2635"/>
    <cellStyle name="Accent1 19 2" xfId="2636"/>
    <cellStyle name="Accent1 19 3" xfId="56330"/>
    <cellStyle name="Accent1 2" xfId="102"/>
    <cellStyle name="Accent1 2 2" xfId="2637"/>
    <cellStyle name="Accent1 2 2 2" xfId="2638"/>
    <cellStyle name="Accent1 2 2 3" xfId="56331"/>
    <cellStyle name="Accent1 2 2 3 2" xfId="56332"/>
    <cellStyle name="Accent1 2 2 4" xfId="56333"/>
    <cellStyle name="Accent1 2 2 4 2" xfId="56334"/>
    <cellStyle name="Accent1 2 2 5" xfId="56335"/>
    <cellStyle name="Accent1 2 3" xfId="56336"/>
    <cellStyle name="Accent1 2 3 2" xfId="56337"/>
    <cellStyle name="Accent1 2 3 3" xfId="56338"/>
    <cellStyle name="Accent1 2 4" xfId="56339"/>
    <cellStyle name="Accent1 2 4 2" xfId="56340"/>
    <cellStyle name="Accent1 2 5" xfId="56341"/>
    <cellStyle name="Accent1 20" xfId="2639"/>
    <cellStyle name="Accent1 20 2" xfId="2640"/>
    <cellStyle name="Accent1 20 3" xfId="56342"/>
    <cellStyle name="Accent1 21" xfId="2641"/>
    <cellStyle name="Accent1 21 2" xfId="2642"/>
    <cellStyle name="Accent1 21 3" xfId="56343"/>
    <cellStyle name="Accent1 22" xfId="2643"/>
    <cellStyle name="Accent1 22 2" xfId="2644"/>
    <cellStyle name="Accent1 22 3" xfId="56344"/>
    <cellStyle name="Accent1 23" xfId="2645"/>
    <cellStyle name="Accent1 23 2" xfId="2646"/>
    <cellStyle name="Accent1 23 3" xfId="56345"/>
    <cellStyle name="Accent1 24" xfId="2647"/>
    <cellStyle name="Accent1 24 2" xfId="2648"/>
    <cellStyle name="Accent1 24 3" xfId="56346"/>
    <cellStyle name="Accent1 25" xfId="2649"/>
    <cellStyle name="Accent1 25 2" xfId="2650"/>
    <cellStyle name="Accent1 25 3" xfId="56347"/>
    <cellStyle name="Accent1 26" xfId="2651"/>
    <cellStyle name="Accent1 26 2" xfId="2652"/>
    <cellStyle name="Accent1 26 3" xfId="56348"/>
    <cellStyle name="Accent1 27" xfId="2653"/>
    <cellStyle name="Accent1 27 2" xfId="2654"/>
    <cellStyle name="Accent1 27 3" xfId="56349"/>
    <cellStyle name="Accent1 28" xfId="2655"/>
    <cellStyle name="Accent1 28 2" xfId="2656"/>
    <cellStyle name="Accent1 28 3" xfId="56350"/>
    <cellStyle name="Accent1 29" xfId="2657"/>
    <cellStyle name="Accent1 29 2" xfId="2658"/>
    <cellStyle name="Accent1 29 3" xfId="56351"/>
    <cellStyle name="Accent1 3" xfId="103"/>
    <cellStyle name="Accent1 3 2" xfId="2659"/>
    <cellStyle name="Accent1 3 2 2" xfId="56352"/>
    <cellStyle name="Accent1 3 2 3" xfId="56353"/>
    <cellStyle name="Accent1 3 2 4" xfId="56354"/>
    <cellStyle name="Accent1 3 2 5" xfId="56355"/>
    <cellStyle name="Accent1 3 3" xfId="56356"/>
    <cellStyle name="Accent1 3 3 2" xfId="56357"/>
    <cellStyle name="Accent1 30" xfId="2660"/>
    <cellStyle name="Accent1 31" xfId="2661"/>
    <cellStyle name="Accent1 32" xfId="2662"/>
    <cellStyle name="Accent1 33" xfId="2663"/>
    <cellStyle name="Accent1 34" xfId="2664"/>
    <cellStyle name="Accent1 35" xfId="2665"/>
    <cellStyle name="Accent1 36" xfId="2666"/>
    <cellStyle name="Accent1 37" xfId="2667"/>
    <cellStyle name="Accent1 38" xfId="2668"/>
    <cellStyle name="Accent1 39" xfId="2669"/>
    <cellStyle name="Accent1 4" xfId="104"/>
    <cellStyle name="Accent1 4 2" xfId="2670"/>
    <cellStyle name="Accent1 4 2 2" xfId="2671"/>
    <cellStyle name="Accent1 4 2 3" xfId="56358"/>
    <cellStyle name="Accent1 4 2 3 2" xfId="56359"/>
    <cellStyle name="Accent1 4 2 4" xfId="56360"/>
    <cellStyle name="Accent1 4 2 5" xfId="56361"/>
    <cellStyle name="Accent1 4 3" xfId="56362"/>
    <cellStyle name="Accent1 4 3 2" xfId="56363"/>
    <cellStyle name="Accent1 4 4" xfId="56364"/>
    <cellStyle name="Accent1 40" xfId="56365"/>
    <cellStyle name="Accent1 41" xfId="56366"/>
    <cellStyle name="Accent1 42" xfId="56367"/>
    <cellStyle name="Accent1 43" xfId="56368"/>
    <cellStyle name="Accent1 44" xfId="56369"/>
    <cellStyle name="Accent1 45" xfId="56370"/>
    <cellStyle name="Accent1 46" xfId="56371"/>
    <cellStyle name="Accent1 47" xfId="56372"/>
    <cellStyle name="Accent1 48" xfId="56373"/>
    <cellStyle name="Accent1 49" xfId="56374"/>
    <cellStyle name="Accent1 5" xfId="2672"/>
    <cellStyle name="Accent1 5 2" xfId="2673"/>
    <cellStyle name="Accent1 5 3" xfId="56375"/>
    <cellStyle name="Accent1 5 4" xfId="56376"/>
    <cellStyle name="Accent1 50" xfId="56377"/>
    <cellStyle name="Accent1 51" xfId="56378"/>
    <cellStyle name="Accent1 6" xfId="2674"/>
    <cellStyle name="Accent1 6 2" xfId="2675"/>
    <cellStyle name="Accent1 6 3" xfId="56379"/>
    <cellStyle name="Accent1 6 4" xfId="56380"/>
    <cellStyle name="Accent1 7" xfId="2676"/>
    <cellStyle name="Accent1 7 2" xfId="2677"/>
    <cellStyle name="Accent1 7 3" xfId="56381"/>
    <cellStyle name="Accent1 7 4" xfId="56382"/>
    <cellStyle name="Accent1 8" xfId="2678"/>
    <cellStyle name="Accent1 8 2" xfId="2679"/>
    <cellStyle name="Accent1 8 3" xfId="56383"/>
    <cellStyle name="Accent1 8 4" xfId="56384"/>
    <cellStyle name="Accent1 9" xfId="2680"/>
    <cellStyle name="Accent1 9 2" xfId="2681"/>
    <cellStyle name="Accent1 9 3" xfId="56385"/>
    <cellStyle name="Accent1 9 4" xfId="56386"/>
    <cellStyle name="Accent2" xfId="432" builtinId="33" customBuiltin="1"/>
    <cellStyle name="Accent2 - 20%" xfId="2682"/>
    <cellStyle name="Accent2 - 40%" xfId="2683"/>
    <cellStyle name="Accent2 - 60%" xfId="2684"/>
    <cellStyle name="Accent2 10" xfId="2685"/>
    <cellStyle name="Accent2 10 2" xfId="2686"/>
    <cellStyle name="Accent2 10 3" xfId="56387"/>
    <cellStyle name="Accent2 11" xfId="2687"/>
    <cellStyle name="Accent2 11 2" xfId="2688"/>
    <cellStyle name="Accent2 11 3" xfId="56388"/>
    <cellStyle name="Accent2 12" xfId="2689"/>
    <cellStyle name="Accent2 12 2" xfId="2690"/>
    <cellStyle name="Accent2 12 3" xfId="56389"/>
    <cellStyle name="Accent2 13" xfId="2691"/>
    <cellStyle name="Accent2 13 2" xfId="2692"/>
    <cellStyle name="Accent2 13 3" xfId="56390"/>
    <cellStyle name="Accent2 14" xfId="2693"/>
    <cellStyle name="Accent2 14 2" xfId="2694"/>
    <cellStyle name="Accent2 14 3" xfId="56391"/>
    <cellStyle name="Accent2 15" xfId="2695"/>
    <cellStyle name="Accent2 15 2" xfId="2696"/>
    <cellStyle name="Accent2 15 3" xfId="56392"/>
    <cellStyle name="Accent2 16" xfId="2697"/>
    <cellStyle name="Accent2 16 2" xfId="2698"/>
    <cellStyle name="Accent2 16 3" xfId="56393"/>
    <cellStyle name="Accent2 17" xfId="2699"/>
    <cellStyle name="Accent2 17 2" xfId="2700"/>
    <cellStyle name="Accent2 17 3" xfId="56394"/>
    <cellStyle name="Accent2 18" xfId="2701"/>
    <cellStyle name="Accent2 18 2" xfId="2702"/>
    <cellStyle name="Accent2 18 3" xfId="56395"/>
    <cellStyle name="Accent2 19" xfId="2703"/>
    <cellStyle name="Accent2 19 2" xfId="2704"/>
    <cellStyle name="Accent2 19 3" xfId="56396"/>
    <cellStyle name="Accent2 2" xfId="105"/>
    <cellStyle name="Accent2 2 2" xfId="2705"/>
    <cellStyle name="Accent2 2 2 2" xfId="2706"/>
    <cellStyle name="Accent2 2 2 3" xfId="56397"/>
    <cellStyle name="Accent2 2 2 3 2" xfId="56398"/>
    <cellStyle name="Accent2 2 2 4" xfId="56399"/>
    <cellStyle name="Accent2 2 2 4 2" xfId="56400"/>
    <cellStyle name="Accent2 2 2 5" xfId="56401"/>
    <cellStyle name="Accent2 2 3" xfId="56402"/>
    <cellStyle name="Accent2 2 3 2" xfId="56403"/>
    <cellStyle name="Accent2 2 3 3" xfId="56404"/>
    <cellStyle name="Accent2 2 4" xfId="56405"/>
    <cellStyle name="Accent2 2 4 2" xfId="56406"/>
    <cellStyle name="Accent2 20" xfId="2707"/>
    <cellStyle name="Accent2 20 2" xfId="2708"/>
    <cellStyle name="Accent2 20 3" xfId="56407"/>
    <cellStyle name="Accent2 21" xfId="2709"/>
    <cellStyle name="Accent2 21 2" xfId="2710"/>
    <cellStyle name="Accent2 21 3" xfId="56408"/>
    <cellStyle name="Accent2 22" xfId="2711"/>
    <cellStyle name="Accent2 22 2" xfId="2712"/>
    <cellStyle name="Accent2 22 3" xfId="56409"/>
    <cellStyle name="Accent2 23" xfId="2713"/>
    <cellStyle name="Accent2 23 2" xfId="2714"/>
    <cellStyle name="Accent2 23 3" xfId="56410"/>
    <cellStyle name="Accent2 24" xfId="2715"/>
    <cellStyle name="Accent2 24 2" xfId="2716"/>
    <cellStyle name="Accent2 24 3" xfId="56411"/>
    <cellStyle name="Accent2 25" xfId="2717"/>
    <cellStyle name="Accent2 25 2" xfId="2718"/>
    <cellStyle name="Accent2 25 3" xfId="56412"/>
    <cellStyle name="Accent2 26" xfId="2719"/>
    <cellStyle name="Accent2 26 2" xfId="2720"/>
    <cellStyle name="Accent2 26 3" xfId="56413"/>
    <cellStyle name="Accent2 27" xfId="2721"/>
    <cellStyle name="Accent2 27 2" xfId="2722"/>
    <cellStyle name="Accent2 27 3" xfId="56414"/>
    <cellStyle name="Accent2 28" xfId="2723"/>
    <cellStyle name="Accent2 28 2" xfId="2724"/>
    <cellStyle name="Accent2 28 3" xfId="56415"/>
    <cellStyle name="Accent2 29" xfId="2725"/>
    <cellStyle name="Accent2 29 2" xfId="2726"/>
    <cellStyle name="Accent2 29 3" xfId="56416"/>
    <cellStyle name="Accent2 3" xfId="106"/>
    <cellStyle name="Accent2 3 2" xfId="2727"/>
    <cellStyle name="Accent2 3 2 2" xfId="56417"/>
    <cellStyle name="Accent2 3 2 3" xfId="56418"/>
    <cellStyle name="Accent2 3 2 4" xfId="56419"/>
    <cellStyle name="Accent2 3 2 5" xfId="56420"/>
    <cellStyle name="Accent2 3 3" xfId="56421"/>
    <cellStyle name="Accent2 3 3 2" xfId="56422"/>
    <cellStyle name="Accent2 30" xfId="2728"/>
    <cellStyle name="Accent2 31" xfId="2729"/>
    <cellStyle name="Accent2 32" xfId="2730"/>
    <cellStyle name="Accent2 33" xfId="2731"/>
    <cellStyle name="Accent2 34" xfId="2732"/>
    <cellStyle name="Accent2 35" xfId="2733"/>
    <cellStyle name="Accent2 36" xfId="2734"/>
    <cellStyle name="Accent2 37" xfId="2735"/>
    <cellStyle name="Accent2 38" xfId="2736"/>
    <cellStyle name="Accent2 39" xfId="2737"/>
    <cellStyle name="Accent2 4" xfId="107"/>
    <cellStyle name="Accent2 4 2" xfId="2738"/>
    <cellStyle name="Accent2 4 2 2" xfId="2739"/>
    <cellStyle name="Accent2 4 2 3" xfId="56423"/>
    <cellStyle name="Accent2 4 2 3 2" xfId="56424"/>
    <cellStyle name="Accent2 4 2 4" xfId="56425"/>
    <cellStyle name="Accent2 4 2 5" xfId="56426"/>
    <cellStyle name="Accent2 4 3" xfId="56427"/>
    <cellStyle name="Accent2 4 3 2" xfId="56428"/>
    <cellStyle name="Accent2 4 4" xfId="56429"/>
    <cellStyle name="Accent2 40" xfId="56430"/>
    <cellStyle name="Accent2 41" xfId="56431"/>
    <cellStyle name="Accent2 42" xfId="56432"/>
    <cellStyle name="Accent2 43" xfId="56433"/>
    <cellStyle name="Accent2 44" xfId="56434"/>
    <cellStyle name="Accent2 45" xfId="56435"/>
    <cellStyle name="Accent2 46" xfId="56436"/>
    <cellStyle name="Accent2 47" xfId="56437"/>
    <cellStyle name="Accent2 48" xfId="56438"/>
    <cellStyle name="Accent2 49" xfId="56439"/>
    <cellStyle name="Accent2 5" xfId="2740"/>
    <cellStyle name="Accent2 5 2" xfId="2741"/>
    <cellStyle name="Accent2 5 3" xfId="56440"/>
    <cellStyle name="Accent2 5 4" xfId="56441"/>
    <cellStyle name="Accent2 50" xfId="56442"/>
    <cellStyle name="Accent2 51" xfId="56443"/>
    <cellStyle name="Accent2 6" xfId="2742"/>
    <cellStyle name="Accent2 6 2" xfId="2743"/>
    <cellStyle name="Accent2 6 3" xfId="56444"/>
    <cellStyle name="Accent2 6 4" xfId="56445"/>
    <cellStyle name="Accent2 7" xfId="2744"/>
    <cellStyle name="Accent2 7 2" xfId="2745"/>
    <cellStyle name="Accent2 7 3" xfId="56446"/>
    <cellStyle name="Accent2 7 4" xfId="56447"/>
    <cellStyle name="Accent2 8" xfId="2746"/>
    <cellStyle name="Accent2 8 2" xfId="2747"/>
    <cellStyle name="Accent2 8 3" xfId="56448"/>
    <cellStyle name="Accent2 8 4" xfId="56449"/>
    <cellStyle name="Accent2 9" xfId="2748"/>
    <cellStyle name="Accent2 9 2" xfId="2749"/>
    <cellStyle name="Accent2 9 3" xfId="56450"/>
    <cellStyle name="Accent2 9 4" xfId="56451"/>
    <cellStyle name="Accent3" xfId="434" builtinId="37" customBuiltin="1"/>
    <cellStyle name="Accent3 - 20%" xfId="2750"/>
    <cellStyle name="Accent3 - 40%" xfId="2751"/>
    <cellStyle name="Accent3 - 60%" xfId="2752"/>
    <cellStyle name="Accent3 10" xfId="2753"/>
    <cellStyle name="Accent3 10 2" xfId="2754"/>
    <cellStyle name="Accent3 10 3" xfId="56452"/>
    <cellStyle name="Accent3 11" xfId="2755"/>
    <cellStyle name="Accent3 11 2" xfId="2756"/>
    <cellStyle name="Accent3 11 3" xfId="56453"/>
    <cellStyle name="Accent3 12" xfId="2757"/>
    <cellStyle name="Accent3 12 2" xfId="2758"/>
    <cellStyle name="Accent3 12 3" xfId="56454"/>
    <cellStyle name="Accent3 13" xfId="2759"/>
    <cellStyle name="Accent3 13 2" xfId="2760"/>
    <cellStyle name="Accent3 13 3" xfId="56455"/>
    <cellStyle name="Accent3 14" xfId="2761"/>
    <cellStyle name="Accent3 14 2" xfId="2762"/>
    <cellStyle name="Accent3 14 3" xfId="56456"/>
    <cellStyle name="Accent3 15" xfId="2763"/>
    <cellStyle name="Accent3 15 2" xfId="2764"/>
    <cellStyle name="Accent3 15 3" xfId="56457"/>
    <cellStyle name="Accent3 16" xfId="2765"/>
    <cellStyle name="Accent3 16 2" xfId="2766"/>
    <cellStyle name="Accent3 16 3" xfId="56458"/>
    <cellStyle name="Accent3 17" xfId="2767"/>
    <cellStyle name="Accent3 17 2" xfId="2768"/>
    <cellStyle name="Accent3 17 3" xfId="56459"/>
    <cellStyle name="Accent3 18" xfId="2769"/>
    <cellStyle name="Accent3 18 2" xfId="2770"/>
    <cellStyle name="Accent3 18 3" xfId="56460"/>
    <cellStyle name="Accent3 19" xfId="2771"/>
    <cellStyle name="Accent3 19 2" xfId="2772"/>
    <cellStyle name="Accent3 19 3" xfId="56461"/>
    <cellStyle name="Accent3 2" xfId="108"/>
    <cellStyle name="Accent3 2 2" xfId="2773"/>
    <cellStyle name="Accent3 2 2 2" xfId="2774"/>
    <cellStyle name="Accent3 2 2 3" xfId="56462"/>
    <cellStyle name="Accent3 2 2 3 2" xfId="56463"/>
    <cellStyle name="Accent3 2 2 4" xfId="56464"/>
    <cellStyle name="Accent3 2 2 4 2" xfId="56465"/>
    <cellStyle name="Accent3 2 2 5" xfId="56466"/>
    <cellStyle name="Accent3 2 3" xfId="56467"/>
    <cellStyle name="Accent3 2 3 2" xfId="56468"/>
    <cellStyle name="Accent3 2 3 3" xfId="56469"/>
    <cellStyle name="Accent3 2 4" xfId="56470"/>
    <cellStyle name="Accent3 2 4 2" xfId="56471"/>
    <cellStyle name="Accent3 20" xfId="2775"/>
    <cellStyle name="Accent3 20 2" xfId="2776"/>
    <cellStyle name="Accent3 20 3" xfId="56472"/>
    <cellStyle name="Accent3 21" xfId="2777"/>
    <cellStyle name="Accent3 21 2" xfId="2778"/>
    <cellStyle name="Accent3 21 3" xfId="56473"/>
    <cellStyle name="Accent3 22" xfId="2779"/>
    <cellStyle name="Accent3 22 2" xfId="2780"/>
    <cellStyle name="Accent3 22 3" xfId="56474"/>
    <cellStyle name="Accent3 23" xfId="2781"/>
    <cellStyle name="Accent3 23 2" xfId="2782"/>
    <cellStyle name="Accent3 23 3" xfId="56475"/>
    <cellStyle name="Accent3 24" xfId="2783"/>
    <cellStyle name="Accent3 24 2" xfId="2784"/>
    <cellStyle name="Accent3 24 3" xfId="56476"/>
    <cellStyle name="Accent3 25" xfId="2785"/>
    <cellStyle name="Accent3 25 2" xfId="2786"/>
    <cellStyle name="Accent3 25 3" xfId="56477"/>
    <cellStyle name="Accent3 26" xfId="2787"/>
    <cellStyle name="Accent3 26 2" xfId="2788"/>
    <cellStyle name="Accent3 26 3" xfId="56478"/>
    <cellStyle name="Accent3 27" xfId="2789"/>
    <cellStyle name="Accent3 27 2" xfId="2790"/>
    <cellStyle name="Accent3 27 3" xfId="56479"/>
    <cellStyle name="Accent3 28" xfId="2791"/>
    <cellStyle name="Accent3 28 2" xfId="2792"/>
    <cellStyle name="Accent3 28 3" xfId="56480"/>
    <cellStyle name="Accent3 29" xfId="2793"/>
    <cellStyle name="Accent3 29 2" xfId="2794"/>
    <cellStyle name="Accent3 29 3" xfId="56481"/>
    <cellStyle name="Accent3 3" xfId="109"/>
    <cellStyle name="Accent3 3 2" xfId="2795"/>
    <cellStyle name="Accent3 3 2 2" xfId="56482"/>
    <cellStyle name="Accent3 3 2 3" xfId="56483"/>
    <cellStyle name="Accent3 3 2 4" xfId="56484"/>
    <cellStyle name="Accent3 3 2 5" xfId="56485"/>
    <cellStyle name="Accent3 3 3" xfId="56486"/>
    <cellStyle name="Accent3 3 3 2" xfId="56487"/>
    <cellStyle name="Accent3 30" xfId="2796"/>
    <cellStyle name="Accent3 31" xfId="2797"/>
    <cellStyle name="Accent3 32" xfId="2798"/>
    <cellStyle name="Accent3 33" xfId="2799"/>
    <cellStyle name="Accent3 34" xfId="2800"/>
    <cellStyle name="Accent3 35" xfId="2801"/>
    <cellStyle name="Accent3 36" xfId="2802"/>
    <cellStyle name="Accent3 37" xfId="2803"/>
    <cellStyle name="Accent3 38" xfId="2804"/>
    <cellStyle name="Accent3 39" xfId="2805"/>
    <cellStyle name="Accent3 4" xfId="110"/>
    <cellStyle name="Accent3 4 2" xfId="2806"/>
    <cellStyle name="Accent3 4 2 2" xfId="2807"/>
    <cellStyle name="Accent3 4 2 3" xfId="56488"/>
    <cellStyle name="Accent3 4 2 3 2" xfId="56489"/>
    <cellStyle name="Accent3 4 2 4" xfId="56490"/>
    <cellStyle name="Accent3 4 2 5" xfId="56491"/>
    <cellStyle name="Accent3 4 3" xfId="56492"/>
    <cellStyle name="Accent3 4 3 2" xfId="56493"/>
    <cellStyle name="Accent3 4 4" xfId="56494"/>
    <cellStyle name="Accent3 40" xfId="56495"/>
    <cellStyle name="Accent3 41" xfId="56496"/>
    <cellStyle name="Accent3 42" xfId="56497"/>
    <cellStyle name="Accent3 43" xfId="56498"/>
    <cellStyle name="Accent3 44" xfId="56499"/>
    <cellStyle name="Accent3 45" xfId="56500"/>
    <cellStyle name="Accent3 46" xfId="56501"/>
    <cellStyle name="Accent3 47" xfId="56502"/>
    <cellStyle name="Accent3 48" xfId="56503"/>
    <cellStyle name="Accent3 49" xfId="56504"/>
    <cellStyle name="Accent3 5" xfId="2808"/>
    <cellStyle name="Accent3 5 2" xfId="2809"/>
    <cellStyle name="Accent3 5 3" xfId="56505"/>
    <cellStyle name="Accent3 5 4" xfId="56506"/>
    <cellStyle name="Accent3 50" xfId="56507"/>
    <cellStyle name="Accent3 51" xfId="56508"/>
    <cellStyle name="Accent3 6" xfId="2810"/>
    <cellStyle name="Accent3 6 2" xfId="2811"/>
    <cellStyle name="Accent3 6 3" xfId="56509"/>
    <cellStyle name="Accent3 6 4" xfId="56510"/>
    <cellStyle name="Accent3 7" xfId="2812"/>
    <cellStyle name="Accent3 7 2" xfId="2813"/>
    <cellStyle name="Accent3 7 3" xfId="56511"/>
    <cellStyle name="Accent3 7 4" xfId="56512"/>
    <cellStyle name="Accent3 8" xfId="2814"/>
    <cellStyle name="Accent3 8 2" xfId="2815"/>
    <cellStyle name="Accent3 8 3" xfId="56513"/>
    <cellStyle name="Accent3 8 4" xfId="56514"/>
    <cellStyle name="Accent3 9" xfId="2816"/>
    <cellStyle name="Accent3 9 2" xfId="2817"/>
    <cellStyle name="Accent3 9 3" xfId="56515"/>
    <cellStyle name="Accent3 9 4" xfId="56516"/>
    <cellStyle name="Accent4" xfId="436" builtinId="41" customBuiltin="1"/>
    <cellStyle name="Accent4 - 20%" xfId="2818"/>
    <cellStyle name="Accent4 - 40%" xfId="2819"/>
    <cellStyle name="Accent4 - 60%" xfId="2820"/>
    <cellStyle name="Accent4 10" xfId="2821"/>
    <cellStyle name="Accent4 10 2" xfId="2822"/>
    <cellStyle name="Accent4 10 3" xfId="56517"/>
    <cellStyle name="Accent4 11" xfId="2823"/>
    <cellStyle name="Accent4 11 2" xfId="2824"/>
    <cellStyle name="Accent4 11 3" xfId="56518"/>
    <cellStyle name="Accent4 12" xfId="2825"/>
    <cellStyle name="Accent4 12 2" xfId="2826"/>
    <cellStyle name="Accent4 12 3" xfId="56519"/>
    <cellStyle name="Accent4 13" xfId="2827"/>
    <cellStyle name="Accent4 13 2" xfId="2828"/>
    <cellStyle name="Accent4 13 3" xfId="56520"/>
    <cellStyle name="Accent4 14" xfId="2829"/>
    <cellStyle name="Accent4 14 2" xfId="2830"/>
    <cellStyle name="Accent4 14 3" xfId="56521"/>
    <cellStyle name="Accent4 15" xfId="2831"/>
    <cellStyle name="Accent4 15 2" xfId="2832"/>
    <cellStyle name="Accent4 15 3" xfId="56522"/>
    <cellStyle name="Accent4 16" xfId="2833"/>
    <cellStyle name="Accent4 16 2" xfId="2834"/>
    <cellStyle name="Accent4 16 3" xfId="56523"/>
    <cellStyle name="Accent4 17" xfId="2835"/>
    <cellStyle name="Accent4 17 2" xfId="2836"/>
    <cellStyle name="Accent4 17 3" xfId="56524"/>
    <cellStyle name="Accent4 18" xfId="2837"/>
    <cellStyle name="Accent4 18 2" xfId="2838"/>
    <cellStyle name="Accent4 18 3" xfId="56525"/>
    <cellStyle name="Accent4 19" xfId="2839"/>
    <cellStyle name="Accent4 19 2" xfId="2840"/>
    <cellStyle name="Accent4 19 3" xfId="56526"/>
    <cellStyle name="Accent4 2" xfId="111"/>
    <cellStyle name="Accent4 2 2" xfId="2841"/>
    <cellStyle name="Accent4 2 2 2" xfId="2842"/>
    <cellStyle name="Accent4 2 2 3" xfId="56527"/>
    <cellStyle name="Accent4 2 2 3 2" xfId="56528"/>
    <cellStyle name="Accent4 2 2 4" xfId="56529"/>
    <cellStyle name="Accent4 2 2 4 2" xfId="56530"/>
    <cellStyle name="Accent4 2 2 5" xfId="56531"/>
    <cellStyle name="Accent4 2 3" xfId="56532"/>
    <cellStyle name="Accent4 2 3 2" xfId="56533"/>
    <cellStyle name="Accent4 2 3 3" xfId="56534"/>
    <cellStyle name="Accent4 2 4" xfId="56535"/>
    <cellStyle name="Accent4 2 4 2" xfId="56536"/>
    <cellStyle name="Accent4 2 5" xfId="56537"/>
    <cellStyle name="Accent4 20" xfId="2843"/>
    <cellStyle name="Accent4 20 2" xfId="2844"/>
    <cellStyle name="Accent4 20 3" xfId="56538"/>
    <cellStyle name="Accent4 21" xfId="2845"/>
    <cellStyle name="Accent4 21 2" xfId="2846"/>
    <cellStyle name="Accent4 21 3" xfId="56539"/>
    <cellStyle name="Accent4 22" xfId="2847"/>
    <cellStyle name="Accent4 22 2" xfId="2848"/>
    <cellStyle name="Accent4 22 3" xfId="56540"/>
    <cellStyle name="Accent4 23" xfId="2849"/>
    <cellStyle name="Accent4 23 2" xfId="2850"/>
    <cellStyle name="Accent4 23 3" xfId="56541"/>
    <cellStyle name="Accent4 24" xfId="2851"/>
    <cellStyle name="Accent4 24 2" xfId="2852"/>
    <cellStyle name="Accent4 24 3" xfId="56542"/>
    <cellStyle name="Accent4 25" xfId="2853"/>
    <cellStyle name="Accent4 25 2" xfId="2854"/>
    <cellStyle name="Accent4 25 3" xfId="56543"/>
    <cellStyle name="Accent4 26" xfId="2855"/>
    <cellStyle name="Accent4 26 2" xfId="2856"/>
    <cellStyle name="Accent4 26 3" xfId="56544"/>
    <cellStyle name="Accent4 27" xfId="2857"/>
    <cellStyle name="Accent4 27 2" xfId="2858"/>
    <cellStyle name="Accent4 27 3" xfId="56545"/>
    <cellStyle name="Accent4 28" xfId="2859"/>
    <cellStyle name="Accent4 28 2" xfId="2860"/>
    <cellStyle name="Accent4 28 3" xfId="56546"/>
    <cellStyle name="Accent4 29" xfId="2861"/>
    <cellStyle name="Accent4 29 2" xfId="2862"/>
    <cellStyle name="Accent4 29 3" xfId="56547"/>
    <cellStyle name="Accent4 3" xfId="112"/>
    <cellStyle name="Accent4 3 2" xfId="2863"/>
    <cellStyle name="Accent4 3 2 2" xfId="56548"/>
    <cellStyle name="Accent4 3 2 3" xfId="56549"/>
    <cellStyle name="Accent4 3 2 4" xfId="56550"/>
    <cellStyle name="Accent4 3 2 5" xfId="56551"/>
    <cellStyle name="Accent4 3 3" xfId="56552"/>
    <cellStyle name="Accent4 3 3 2" xfId="56553"/>
    <cellStyle name="Accent4 30" xfId="2864"/>
    <cellStyle name="Accent4 31" xfId="2865"/>
    <cellStyle name="Accent4 32" xfId="2866"/>
    <cellStyle name="Accent4 33" xfId="2867"/>
    <cellStyle name="Accent4 34" xfId="2868"/>
    <cellStyle name="Accent4 35" xfId="2869"/>
    <cellStyle name="Accent4 36" xfId="2870"/>
    <cellStyle name="Accent4 37" xfId="2871"/>
    <cellStyle name="Accent4 38" xfId="2872"/>
    <cellStyle name="Accent4 39" xfId="2873"/>
    <cellStyle name="Accent4 4" xfId="113"/>
    <cellStyle name="Accent4 4 2" xfId="2874"/>
    <cellStyle name="Accent4 4 2 2" xfId="2875"/>
    <cellStyle name="Accent4 4 2 3" xfId="56554"/>
    <cellStyle name="Accent4 4 2 3 2" xfId="56555"/>
    <cellStyle name="Accent4 4 2 4" xfId="56556"/>
    <cellStyle name="Accent4 4 2 5" xfId="56557"/>
    <cellStyle name="Accent4 4 3" xfId="56558"/>
    <cellStyle name="Accent4 4 3 2" xfId="56559"/>
    <cellStyle name="Accent4 4 4" xfId="56560"/>
    <cellStyle name="Accent4 40" xfId="56561"/>
    <cellStyle name="Accent4 41" xfId="56562"/>
    <cellStyle name="Accent4 42" xfId="56563"/>
    <cellStyle name="Accent4 43" xfId="56564"/>
    <cellStyle name="Accent4 44" xfId="56565"/>
    <cellStyle name="Accent4 45" xfId="56566"/>
    <cellStyle name="Accent4 46" xfId="56567"/>
    <cellStyle name="Accent4 47" xfId="56568"/>
    <cellStyle name="Accent4 48" xfId="56569"/>
    <cellStyle name="Accent4 49" xfId="56570"/>
    <cellStyle name="Accent4 5" xfId="2876"/>
    <cellStyle name="Accent4 5 2" xfId="2877"/>
    <cellStyle name="Accent4 5 3" xfId="56571"/>
    <cellStyle name="Accent4 5 4" xfId="56572"/>
    <cellStyle name="Accent4 50" xfId="56573"/>
    <cellStyle name="Accent4 51" xfId="56574"/>
    <cellStyle name="Accent4 6" xfId="2878"/>
    <cellStyle name="Accent4 6 2" xfId="2879"/>
    <cellStyle name="Accent4 6 3" xfId="56575"/>
    <cellStyle name="Accent4 6 4" xfId="56576"/>
    <cellStyle name="Accent4 7" xfId="2880"/>
    <cellStyle name="Accent4 7 2" xfId="2881"/>
    <cellStyle name="Accent4 7 3" xfId="56577"/>
    <cellStyle name="Accent4 7 4" xfId="56578"/>
    <cellStyle name="Accent4 8" xfId="2882"/>
    <cellStyle name="Accent4 8 2" xfId="2883"/>
    <cellStyle name="Accent4 8 3" xfId="56579"/>
    <cellStyle name="Accent4 8 4" xfId="56580"/>
    <cellStyle name="Accent4 9" xfId="2884"/>
    <cellStyle name="Accent4 9 2" xfId="2885"/>
    <cellStyle name="Accent4 9 3" xfId="56581"/>
    <cellStyle name="Accent4 9 4" xfId="56582"/>
    <cellStyle name="Accent5" xfId="438" builtinId="45" customBuiltin="1"/>
    <cellStyle name="Accent5 - 20%" xfId="2886"/>
    <cellStyle name="Accent5 - 40%" xfId="2887"/>
    <cellStyle name="Accent5 - 60%" xfId="2888"/>
    <cellStyle name="Accent5 10" xfId="2889"/>
    <cellStyle name="Accent5 10 2" xfId="2890"/>
    <cellStyle name="Accent5 10 3" xfId="56583"/>
    <cellStyle name="Accent5 11" xfId="2891"/>
    <cellStyle name="Accent5 11 2" xfId="2892"/>
    <cellStyle name="Accent5 11 3" xfId="56584"/>
    <cellStyle name="Accent5 12" xfId="2893"/>
    <cellStyle name="Accent5 12 2" xfId="2894"/>
    <cellStyle name="Accent5 12 3" xfId="56585"/>
    <cellStyle name="Accent5 13" xfId="2895"/>
    <cellStyle name="Accent5 13 2" xfId="2896"/>
    <cellStyle name="Accent5 13 3" xfId="56586"/>
    <cellStyle name="Accent5 14" xfId="2897"/>
    <cellStyle name="Accent5 14 2" xfId="2898"/>
    <cellStyle name="Accent5 14 3" xfId="56587"/>
    <cellStyle name="Accent5 15" xfId="2899"/>
    <cellStyle name="Accent5 15 2" xfId="2900"/>
    <cellStyle name="Accent5 15 3" xfId="56588"/>
    <cellStyle name="Accent5 16" xfId="2901"/>
    <cellStyle name="Accent5 16 2" xfId="2902"/>
    <cellStyle name="Accent5 16 3" xfId="56589"/>
    <cellStyle name="Accent5 17" xfId="2903"/>
    <cellStyle name="Accent5 17 2" xfId="2904"/>
    <cellStyle name="Accent5 17 3" xfId="56590"/>
    <cellStyle name="Accent5 18" xfId="2905"/>
    <cellStyle name="Accent5 18 2" xfId="2906"/>
    <cellStyle name="Accent5 18 3" xfId="56591"/>
    <cellStyle name="Accent5 19" xfId="2907"/>
    <cellStyle name="Accent5 19 2" xfId="2908"/>
    <cellStyle name="Accent5 19 3" xfId="56592"/>
    <cellStyle name="Accent5 2" xfId="114"/>
    <cellStyle name="Accent5 2 2" xfId="2909"/>
    <cellStyle name="Accent5 2 2 2" xfId="2910"/>
    <cellStyle name="Accent5 2 2 3" xfId="56593"/>
    <cellStyle name="Accent5 2 2 3 2" xfId="56594"/>
    <cellStyle name="Accent5 2 2 4" xfId="56595"/>
    <cellStyle name="Accent5 2 2 4 2" xfId="56596"/>
    <cellStyle name="Accent5 2 2 5" xfId="56597"/>
    <cellStyle name="Accent5 2 3" xfId="56598"/>
    <cellStyle name="Accent5 2 3 2" xfId="56599"/>
    <cellStyle name="Accent5 2 3 3" xfId="56600"/>
    <cellStyle name="Accent5 2 4" xfId="56601"/>
    <cellStyle name="Accent5 2 4 2" xfId="56602"/>
    <cellStyle name="Accent5 20" xfId="2911"/>
    <cellStyle name="Accent5 20 2" xfId="2912"/>
    <cellStyle name="Accent5 20 3" xfId="56603"/>
    <cellStyle name="Accent5 21" xfId="2913"/>
    <cellStyle name="Accent5 21 2" xfId="2914"/>
    <cellStyle name="Accent5 21 3" xfId="56604"/>
    <cellStyle name="Accent5 22" xfId="2915"/>
    <cellStyle name="Accent5 22 2" xfId="2916"/>
    <cellStyle name="Accent5 22 3" xfId="56605"/>
    <cellStyle name="Accent5 23" xfId="2917"/>
    <cellStyle name="Accent5 23 2" xfId="2918"/>
    <cellStyle name="Accent5 23 3" xfId="56606"/>
    <cellStyle name="Accent5 24" xfId="2919"/>
    <cellStyle name="Accent5 24 2" xfId="2920"/>
    <cellStyle name="Accent5 24 3" xfId="56607"/>
    <cellStyle name="Accent5 25" xfId="2921"/>
    <cellStyle name="Accent5 25 2" xfId="2922"/>
    <cellStyle name="Accent5 25 3" xfId="56608"/>
    <cellStyle name="Accent5 26" xfId="2923"/>
    <cellStyle name="Accent5 26 2" xfId="2924"/>
    <cellStyle name="Accent5 26 3" xfId="56609"/>
    <cellStyle name="Accent5 27" xfId="2925"/>
    <cellStyle name="Accent5 27 2" xfId="2926"/>
    <cellStyle name="Accent5 27 3" xfId="56610"/>
    <cellStyle name="Accent5 28" xfId="2927"/>
    <cellStyle name="Accent5 28 2" xfId="2928"/>
    <cellStyle name="Accent5 28 3" xfId="56611"/>
    <cellStyle name="Accent5 29" xfId="2929"/>
    <cellStyle name="Accent5 29 2" xfId="2930"/>
    <cellStyle name="Accent5 29 3" xfId="56612"/>
    <cellStyle name="Accent5 3" xfId="115"/>
    <cellStyle name="Accent5 3 2" xfId="2931"/>
    <cellStyle name="Accent5 3 2 2" xfId="56613"/>
    <cellStyle name="Accent5 3 2 3" xfId="56614"/>
    <cellStyle name="Accent5 3 2 4" xfId="56615"/>
    <cellStyle name="Accent5 3 2 5" xfId="56616"/>
    <cellStyle name="Accent5 3 3" xfId="56617"/>
    <cellStyle name="Accent5 3 3 2" xfId="56618"/>
    <cellStyle name="Accent5 30" xfId="2932"/>
    <cellStyle name="Accent5 31" xfId="2933"/>
    <cellStyle name="Accent5 32" xfId="2934"/>
    <cellStyle name="Accent5 33" xfId="2935"/>
    <cellStyle name="Accent5 34" xfId="2936"/>
    <cellStyle name="Accent5 35" xfId="2937"/>
    <cellStyle name="Accent5 36" xfId="2938"/>
    <cellStyle name="Accent5 37" xfId="2939"/>
    <cellStyle name="Accent5 38" xfId="2940"/>
    <cellStyle name="Accent5 39" xfId="2941"/>
    <cellStyle name="Accent5 4" xfId="116"/>
    <cellStyle name="Accent5 4 2" xfId="2942"/>
    <cellStyle name="Accent5 4 2 2" xfId="2943"/>
    <cellStyle name="Accent5 4 2 3" xfId="56619"/>
    <cellStyle name="Accent5 4 2 3 2" xfId="56620"/>
    <cellStyle name="Accent5 4 2 4" xfId="56621"/>
    <cellStyle name="Accent5 4 2 5" xfId="56622"/>
    <cellStyle name="Accent5 4 3" xfId="56623"/>
    <cellStyle name="Accent5 4 3 2" xfId="56624"/>
    <cellStyle name="Accent5 4 4" xfId="56625"/>
    <cellStyle name="Accent5 40" xfId="56626"/>
    <cellStyle name="Accent5 41" xfId="56627"/>
    <cellStyle name="Accent5 42" xfId="56628"/>
    <cellStyle name="Accent5 43" xfId="56629"/>
    <cellStyle name="Accent5 44" xfId="56630"/>
    <cellStyle name="Accent5 45" xfId="56631"/>
    <cellStyle name="Accent5 46" xfId="56632"/>
    <cellStyle name="Accent5 47" xfId="56633"/>
    <cellStyle name="Accent5 48" xfId="56634"/>
    <cellStyle name="Accent5 49" xfId="56635"/>
    <cellStyle name="Accent5 5" xfId="2944"/>
    <cellStyle name="Accent5 5 2" xfId="2945"/>
    <cellStyle name="Accent5 5 3" xfId="56636"/>
    <cellStyle name="Accent5 5 4" xfId="56637"/>
    <cellStyle name="Accent5 50" xfId="56638"/>
    <cellStyle name="Accent5 51" xfId="56639"/>
    <cellStyle name="Accent5 6" xfId="2946"/>
    <cellStyle name="Accent5 6 2" xfId="2947"/>
    <cellStyle name="Accent5 6 3" xfId="56640"/>
    <cellStyle name="Accent5 6 4" xfId="56641"/>
    <cellStyle name="Accent5 7" xfId="2948"/>
    <cellStyle name="Accent5 7 2" xfId="2949"/>
    <cellStyle name="Accent5 7 3" xfId="56642"/>
    <cellStyle name="Accent5 7 4" xfId="56643"/>
    <cellStyle name="Accent5 8" xfId="2950"/>
    <cellStyle name="Accent5 8 2" xfId="2951"/>
    <cellStyle name="Accent5 8 3" xfId="56644"/>
    <cellStyle name="Accent5 8 4" xfId="56645"/>
    <cellStyle name="Accent5 9" xfId="2952"/>
    <cellStyle name="Accent5 9 2" xfId="2953"/>
    <cellStyle name="Accent5 9 3" xfId="56646"/>
    <cellStyle name="Accent5 9 4" xfId="56647"/>
    <cellStyle name="Accent6" xfId="440" builtinId="49" customBuiltin="1"/>
    <cellStyle name="Accent6 - 20%" xfId="2954"/>
    <cellStyle name="Accent6 - 40%" xfId="2955"/>
    <cellStyle name="Accent6 - 60%" xfId="2956"/>
    <cellStyle name="Accent6 10" xfId="2957"/>
    <cellStyle name="Accent6 10 2" xfId="2958"/>
    <cellStyle name="Accent6 10 3" xfId="56648"/>
    <cellStyle name="Accent6 11" xfId="2959"/>
    <cellStyle name="Accent6 11 2" xfId="2960"/>
    <cellStyle name="Accent6 11 3" xfId="56649"/>
    <cellStyle name="Accent6 12" xfId="2961"/>
    <cellStyle name="Accent6 12 2" xfId="2962"/>
    <cellStyle name="Accent6 12 3" xfId="56650"/>
    <cellStyle name="Accent6 13" xfId="2963"/>
    <cellStyle name="Accent6 13 2" xfId="2964"/>
    <cellStyle name="Accent6 13 3" xfId="56651"/>
    <cellStyle name="Accent6 14" xfId="2965"/>
    <cellStyle name="Accent6 14 2" xfId="2966"/>
    <cellStyle name="Accent6 14 3" xfId="56652"/>
    <cellStyle name="Accent6 15" xfId="2967"/>
    <cellStyle name="Accent6 15 2" xfId="2968"/>
    <cellStyle name="Accent6 15 3" xfId="56653"/>
    <cellStyle name="Accent6 16" xfId="2969"/>
    <cellStyle name="Accent6 16 2" xfId="2970"/>
    <cellStyle name="Accent6 16 3" xfId="56654"/>
    <cellStyle name="Accent6 17" xfId="2971"/>
    <cellStyle name="Accent6 17 2" xfId="2972"/>
    <cellStyle name="Accent6 17 3" xfId="56655"/>
    <cellStyle name="Accent6 18" xfId="2973"/>
    <cellStyle name="Accent6 18 2" xfId="2974"/>
    <cellStyle name="Accent6 18 3" xfId="56656"/>
    <cellStyle name="Accent6 19" xfId="2975"/>
    <cellStyle name="Accent6 19 2" xfId="2976"/>
    <cellStyle name="Accent6 19 3" xfId="56657"/>
    <cellStyle name="Accent6 2" xfId="117"/>
    <cellStyle name="Accent6 2 2" xfId="2977"/>
    <cellStyle name="Accent6 2 2 2" xfId="2978"/>
    <cellStyle name="Accent6 2 2 3" xfId="56658"/>
    <cellStyle name="Accent6 2 2 3 2" xfId="56659"/>
    <cellStyle name="Accent6 2 2 4" xfId="56660"/>
    <cellStyle name="Accent6 2 2 4 2" xfId="56661"/>
    <cellStyle name="Accent6 2 2 5" xfId="56662"/>
    <cellStyle name="Accent6 2 3" xfId="56663"/>
    <cellStyle name="Accent6 2 3 2" xfId="56664"/>
    <cellStyle name="Accent6 2 3 3" xfId="56665"/>
    <cellStyle name="Accent6 2 4" xfId="56666"/>
    <cellStyle name="Accent6 2 4 2" xfId="56667"/>
    <cellStyle name="Accent6 20" xfId="2979"/>
    <cellStyle name="Accent6 20 2" xfId="2980"/>
    <cellStyle name="Accent6 20 3" xfId="56668"/>
    <cellStyle name="Accent6 21" xfId="2981"/>
    <cellStyle name="Accent6 21 2" xfId="2982"/>
    <cellStyle name="Accent6 21 3" xfId="56669"/>
    <cellStyle name="Accent6 22" xfId="2983"/>
    <cellStyle name="Accent6 22 2" xfId="2984"/>
    <cellStyle name="Accent6 22 3" xfId="56670"/>
    <cellStyle name="Accent6 23" xfId="2985"/>
    <cellStyle name="Accent6 23 2" xfId="2986"/>
    <cellStyle name="Accent6 23 3" xfId="56671"/>
    <cellStyle name="Accent6 24" xfId="2987"/>
    <cellStyle name="Accent6 24 2" xfId="2988"/>
    <cellStyle name="Accent6 24 3" xfId="56672"/>
    <cellStyle name="Accent6 25" xfId="2989"/>
    <cellStyle name="Accent6 25 2" xfId="2990"/>
    <cellStyle name="Accent6 25 3" xfId="56673"/>
    <cellStyle name="Accent6 26" xfId="2991"/>
    <cellStyle name="Accent6 26 2" xfId="2992"/>
    <cellStyle name="Accent6 26 3" xfId="56674"/>
    <cellStyle name="Accent6 27" xfId="2993"/>
    <cellStyle name="Accent6 27 2" xfId="2994"/>
    <cellStyle name="Accent6 27 3" xfId="56675"/>
    <cellStyle name="Accent6 28" xfId="2995"/>
    <cellStyle name="Accent6 28 2" xfId="2996"/>
    <cellStyle name="Accent6 28 3" xfId="56676"/>
    <cellStyle name="Accent6 29" xfId="2997"/>
    <cellStyle name="Accent6 29 2" xfId="2998"/>
    <cellStyle name="Accent6 29 3" xfId="56677"/>
    <cellStyle name="Accent6 3" xfId="118"/>
    <cellStyle name="Accent6 3 2" xfId="2999"/>
    <cellStyle name="Accent6 3 2 2" xfId="56678"/>
    <cellStyle name="Accent6 3 2 3" xfId="56679"/>
    <cellStyle name="Accent6 3 2 4" xfId="56680"/>
    <cellStyle name="Accent6 3 2 5" xfId="56681"/>
    <cellStyle name="Accent6 3 3" xfId="56682"/>
    <cellStyle name="Accent6 3 3 2" xfId="56683"/>
    <cellStyle name="Accent6 30" xfId="3000"/>
    <cellStyle name="Accent6 31" xfId="3001"/>
    <cellStyle name="Accent6 32" xfId="3002"/>
    <cellStyle name="Accent6 33" xfId="3003"/>
    <cellStyle name="Accent6 34" xfId="3004"/>
    <cellStyle name="Accent6 35" xfId="3005"/>
    <cellStyle name="Accent6 36" xfId="3006"/>
    <cellStyle name="Accent6 37" xfId="3007"/>
    <cellStyle name="Accent6 38" xfId="3008"/>
    <cellStyle name="Accent6 39" xfId="3009"/>
    <cellStyle name="Accent6 4" xfId="119"/>
    <cellStyle name="Accent6 4 2" xfId="3010"/>
    <cellStyle name="Accent6 4 2 2" xfId="3011"/>
    <cellStyle name="Accent6 4 2 3" xfId="56684"/>
    <cellStyle name="Accent6 4 2 3 2" xfId="56685"/>
    <cellStyle name="Accent6 4 2 4" xfId="56686"/>
    <cellStyle name="Accent6 4 2 5" xfId="56687"/>
    <cellStyle name="Accent6 4 3" xfId="56688"/>
    <cellStyle name="Accent6 4 3 2" xfId="56689"/>
    <cellStyle name="Accent6 4 4" xfId="56690"/>
    <cellStyle name="Accent6 40" xfId="56691"/>
    <cellStyle name="Accent6 41" xfId="56692"/>
    <cellStyle name="Accent6 42" xfId="56693"/>
    <cellStyle name="Accent6 43" xfId="56694"/>
    <cellStyle name="Accent6 44" xfId="56695"/>
    <cellStyle name="Accent6 45" xfId="56696"/>
    <cellStyle name="Accent6 46" xfId="56697"/>
    <cellStyle name="Accent6 47" xfId="56698"/>
    <cellStyle name="Accent6 48" xfId="56699"/>
    <cellStyle name="Accent6 49" xfId="56700"/>
    <cellStyle name="Accent6 5" xfId="3012"/>
    <cellStyle name="Accent6 5 2" xfId="3013"/>
    <cellStyle name="Accent6 5 3" xfId="56701"/>
    <cellStyle name="Accent6 5 4" xfId="56702"/>
    <cellStyle name="Accent6 50" xfId="56703"/>
    <cellStyle name="Accent6 51" xfId="56704"/>
    <cellStyle name="Accent6 6" xfId="3014"/>
    <cellStyle name="Accent6 6 2" xfId="3015"/>
    <cellStyle name="Accent6 6 3" xfId="56705"/>
    <cellStyle name="Accent6 6 4" xfId="56706"/>
    <cellStyle name="Accent6 7" xfId="3016"/>
    <cellStyle name="Accent6 7 2" xfId="3017"/>
    <cellStyle name="Accent6 7 3" xfId="56707"/>
    <cellStyle name="Accent6 7 4" xfId="56708"/>
    <cellStyle name="Accent6 8" xfId="3018"/>
    <cellStyle name="Accent6 8 2" xfId="3019"/>
    <cellStyle name="Accent6 8 3" xfId="56709"/>
    <cellStyle name="Accent6 8 4" xfId="56710"/>
    <cellStyle name="Accent6 9" xfId="3020"/>
    <cellStyle name="Accent6 9 2" xfId="3021"/>
    <cellStyle name="Accent6 9 3" xfId="56711"/>
    <cellStyle name="Accent6 9 4" xfId="56712"/>
    <cellStyle name="ÅëÈ­ [0]_´ë¿ìÃâÇÏ¿äÃ» " xfId="56713"/>
    <cellStyle name="ÅëÈ­_´ë¿ìÃâÇÏ¿äÃ» " xfId="56714"/>
    <cellStyle name="ÄÞ¸¶ [0]_´ë¿ìÃâÇÏ¿äÃ» " xfId="56715"/>
    <cellStyle name="ÄÞ¸¶_´ë¿ìÃâÇÏ¿äÃ» " xfId="56716"/>
    <cellStyle name="Bad" xfId="420" builtinId="27" customBuiltin="1"/>
    <cellStyle name="Bad 10" xfId="3022"/>
    <cellStyle name="Bad 10 2" xfId="3023"/>
    <cellStyle name="Bad 10 3" xfId="56717"/>
    <cellStyle name="Bad 11" xfId="3024"/>
    <cellStyle name="Bad 11 2" xfId="3025"/>
    <cellStyle name="Bad 11 3" xfId="56718"/>
    <cellStyle name="Bad 12" xfId="3026"/>
    <cellStyle name="Bad 12 2" xfId="3027"/>
    <cellStyle name="Bad 12 3" xfId="56719"/>
    <cellStyle name="Bad 13" xfId="3028"/>
    <cellStyle name="Bad 13 2" xfId="3029"/>
    <cellStyle name="Bad 13 3" xfId="56720"/>
    <cellStyle name="Bad 14" xfId="3030"/>
    <cellStyle name="Bad 14 2" xfId="3031"/>
    <cellStyle name="Bad 14 3" xfId="56721"/>
    <cellStyle name="Bad 15" xfId="3032"/>
    <cellStyle name="Bad 15 2" xfId="3033"/>
    <cellStyle name="Bad 15 3" xfId="56722"/>
    <cellStyle name="Bad 16" xfId="3034"/>
    <cellStyle name="Bad 16 2" xfId="3035"/>
    <cellStyle name="Bad 16 3" xfId="56723"/>
    <cellStyle name="Bad 17" xfId="3036"/>
    <cellStyle name="Bad 17 2" xfId="3037"/>
    <cellStyle name="Bad 17 3" xfId="56724"/>
    <cellStyle name="Bad 18" xfId="3038"/>
    <cellStyle name="Bad 18 2" xfId="3039"/>
    <cellStyle name="Bad 18 3" xfId="56725"/>
    <cellStyle name="Bad 19" xfId="3040"/>
    <cellStyle name="Bad 19 2" xfId="3041"/>
    <cellStyle name="Bad 19 3" xfId="56726"/>
    <cellStyle name="Bad 2" xfId="120"/>
    <cellStyle name="Bad 2 2" xfId="3042"/>
    <cellStyle name="Bad 2 2 2" xfId="3043"/>
    <cellStyle name="Bad 2 2 3" xfId="56727"/>
    <cellStyle name="Bad 2 2 3 2" xfId="56728"/>
    <cellStyle name="Bad 2 2 4" xfId="56729"/>
    <cellStyle name="Bad 2 2 4 2" xfId="56730"/>
    <cellStyle name="Bad 2 2 5" xfId="56731"/>
    <cellStyle name="Bad 2 3" xfId="56732"/>
    <cellStyle name="Bad 2 3 2" xfId="56733"/>
    <cellStyle name="Bad 2 3 3" xfId="56734"/>
    <cellStyle name="Bad 2 4" xfId="56735"/>
    <cellStyle name="Bad 2 4 2" xfId="56736"/>
    <cellStyle name="Bad 20" xfId="3044"/>
    <cellStyle name="Bad 20 2" xfId="3045"/>
    <cellStyle name="Bad 20 3" xfId="56737"/>
    <cellStyle name="Bad 21" xfId="3046"/>
    <cellStyle name="Bad 21 2" xfId="3047"/>
    <cellStyle name="Bad 21 3" xfId="56738"/>
    <cellStyle name="Bad 22" xfId="3048"/>
    <cellStyle name="Bad 22 2" xfId="3049"/>
    <cellStyle name="Bad 22 3" xfId="56739"/>
    <cellStyle name="Bad 23" xfId="3050"/>
    <cellStyle name="Bad 23 2" xfId="3051"/>
    <cellStyle name="Bad 23 3" xfId="56740"/>
    <cellStyle name="Bad 24" xfId="3052"/>
    <cellStyle name="Bad 24 2" xfId="3053"/>
    <cellStyle name="Bad 24 3" xfId="56741"/>
    <cellStyle name="Bad 25" xfId="3054"/>
    <cellStyle name="Bad 25 2" xfId="3055"/>
    <cellStyle name="Bad 25 3" xfId="56742"/>
    <cellStyle name="Bad 26" xfId="3056"/>
    <cellStyle name="Bad 26 2" xfId="3057"/>
    <cellStyle name="Bad 26 3" xfId="56743"/>
    <cellStyle name="Bad 27" xfId="3058"/>
    <cellStyle name="Bad 27 2" xfId="3059"/>
    <cellStyle name="Bad 27 3" xfId="56744"/>
    <cellStyle name="Bad 28" xfId="3060"/>
    <cellStyle name="Bad 28 2" xfId="3061"/>
    <cellStyle name="Bad 28 3" xfId="56745"/>
    <cellStyle name="Bad 29" xfId="3062"/>
    <cellStyle name="Bad 29 2" xfId="3063"/>
    <cellStyle name="Bad 29 3" xfId="56746"/>
    <cellStyle name="Bad 3" xfId="121"/>
    <cellStyle name="Bad 3 2" xfId="3064"/>
    <cellStyle name="Bad 3 2 2" xfId="56747"/>
    <cellStyle name="Bad 3 2 3" xfId="56748"/>
    <cellStyle name="Bad 3 2 4" xfId="56749"/>
    <cellStyle name="Bad 3 2 5" xfId="56750"/>
    <cellStyle name="Bad 3 3" xfId="56751"/>
    <cellStyle name="Bad 3 3 2" xfId="56752"/>
    <cellStyle name="Bad 30" xfId="3065"/>
    <cellStyle name="Bad 31" xfId="3066"/>
    <cellStyle name="Bad 32" xfId="56753"/>
    <cellStyle name="Bad 4" xfId="122"/>
    <cellStyle name="Bad 4 2" xfId="3067"/>
    <cellStyle name="Bad 4 2 2" xfId="3068"/>
    <cellStyle name="Bad 4 2 3" xfId="56754"/>
    <cellStyle name="Bad 4 2 3 2" xfId="56755"/>
    <cellStyle name="Bad 4 2 4" xfId="56756"/>
    <cellStyle name="Bad 4 2 5" xfId="56757"/>
    <cellStyle name="Bad 4 3" xfId="56758"/>
    <cellStyle name="Bad 4 3 2" xfId="56759"/>
    <cellStyle name="Bad 4 4" xfId="56760"/>
    <cellStyle name="Bad 5" xfId="3069"/>
    <cellStyle name="Bad 5 2" xfId="3070"/>
    <cellStyle name="Bad 5 2 2" xfId="56761"/>
    <cellStyle name="Bad 5 2 3" xfId="56762"/>
    <cellStyle name="Bad 5 3" xfId="3071"/>
    <cellStyle name="Bad 5 3 2" xfId="56763"/>
    <cellStyle name="Bad 5 3 3" xfId="56764"/>
    <cellStyle name="Bad 5 3 4" xfId="56765"/>
    <cellStyle name="Bad 5 4" xfId="56766"/>
    <cellStyle name="Bad 5 5" xfId="56767"/>
    <cellStyle name="Bad 6" xfId="3072"/>
    <cellStyle name="Bad 6 2" xfId="3073"/>
    <cellStyle name="Bad 6 2 2" xfId="56768"/>
    <cellStyle name="Bad 6 2 3" xfId="56769"/>
    <cellStyle name="Bad 6 3" xfId="3074"/>
    <cellStyle name="Bad 6 4" xfId="56770"/>
    <cellStyle name="Bad 7" xfId="3075"/>
    <cellStyle name="Bad 7 2" xfId="3076"/>
    <cellStyle name="Bad 7 2 2" xfId="56771"/>
    <cellStyle name="Bad 7 2 3" xfId="56772"/>
    <cellStyle name="Bad 7 3" xfId="3077"/>
    <cellStyle name="Bad 7 3 2" xfId="56773"/>
    <cellStyle name="Bad 7 4" xfId="56774"/>
    <cellStyle name="Bad 7 5" xfId="56775"/>
    <cellStyle name="Bad 8" xfId="3078"/>
    <cellStyle name="Bad 8 2" xfId="3079"/>
    <cellStyle name="Bad 8 3" xfId="56776"/>
    <cellStyle name="Bad 8 4" xfId="56777"/>
    <cellStyle name="Bad 9" xfId="3080"/>
    <cellStyle name="Bad 9 2" xfId="3081"/>
    <cellStyle name="Bad 9 3" xfId="56778"/>
    <cellStyle name="Bad 9 4" xfId="56779"/>
    <cellStyle name="Ç¥ÁØ_´ë¿ìÃâÇÏ¿äÃ» " xfId="56780"/>
    <cellStyle name="Calc Currency (0)" xfId="56781"/>
    <cellStyle name="Calculation" xfId="424" builtinId="22" customBuiltin="1"/>
    <cellStyle name="Calculation 10" xfId="3082"/>
    <cellStyle name="Calculation 10 2" xfId="3083"/>
    <cellStyle name="Calculation 10 3" xfId="56782"/>
    <cellStyle name="Calculation 11" xfId="3084"/>
    <cellStyle name="Calculation 11 2" xfId="3085"/>
    <cellStyle name="Calculation 11 3" xfId="56783"/>
    <cellStyle name="Calculation 12" xfId="3086"/>
    <cellStyle name="Calculation 12 2" xfId="3087"/>
    <cellStyle name="Calculation 12 3" xfId="56784"/>
    <cellStyle name="Calculation 13" xfId="3088"/>
    <cellStyle name="Calculation 13 2" xfId="3089"/>
    <cellStyle name="Calculation 13 3" xfId="56785"/>
    <cellStyle name="Calculation 14" xfId="3090"/>
    <cellStyle name="Calculation 14 2" xfId="3091"/>
    <cellStyle name="Calculation 14 3" xfId="56786"/>
    <cellStyle name="Calculation 15" xfId="3092"/>
    <cellStyle name="Calculation 15 2" xfId="3093"/>
    <cellStyle name="Calculation 15 3" xfId="56787"/>
    <cellStyle name="Calculation 16" xfId="3094"/>
    <cellStyle name="Calculation 16 2" xfId="3095"/>
    <cellStyle name="Calculation 16 3" xfId="56788"/>
    <cellStyle name="Calculation 17" xfId="3096"/>
    <cellStyle name="Calculation 17 2" xfId="3097"/>
    <cellStyle name="Calculation 17 3" xfId="56789"/>
    <cellStyle name="Calculation 18" xfId="3098"/>
    <cellStyle name="Calculation 18 2" xfId="3099"/>
    <cellStyle name="Calculation 18 3" xfId="56790"/>
    <cellStyle name="Calculation 19" xfId="3100"/>
    <cellStyle name="Calculation 19 2" xfId="3101"/>
    <cellStyle name="Calculation 19 3" xfId="56791"/>
    <cellStyle name="Calculation 2" xfId="123"/>
    <cellStyle name="Calculation 2 2" xfId="3102"/>
    <cellStyle name="Calculation 2 2 2" xfId="3103"/>
    <cellStyle name="Calculation 2 2 3" xfId="56792"/>
    <cellStyle name="Calculation 2 2 3 2" xfId="56793"/>
    <cellStyle name="Calculation 2 2 4" xfId="56794"/>
    <cellStyle name="Calculation 2 2 4 2" xfId="56795"/>
    <cellStyle name="Calculation 2 2 5" xfId="56796"/>
    <cellStyle name="Calculation 2 3" xfId="56797"/>
    <cellStyle name="Calculation 2 3 2" xfId="56798"/>
    <cellStyle name="Calculation 2 3 3" xfId="56799"/>
    <cellStyle name="Calculation 2 4" xfId="56800"/>
    <cellStyle name="Calculation 2 4 2" xfId="56801"/>
    <cellStyle name="Calculation 2 5" xfId="56802"/>
    <cellStyle name="Calculation 20" xfId="3104"/>
    <cellStyle name="Calculation 20 2" xfId="3105"/>
    <cellStyle name="Calculation 20 3" xfId="56803"/>
    <cellStyle name="Calculation 21" xfId="3106"/>
    <cellStyle name="Calculation 21 2" xfId="3107"/>
    <cellStyle name="Calculation 21 3" xfId="56804"/>
    <cellStyle name="Calculation 22" xfId="3108"/>
    <cellStyle name="Calculation 22 2" xfId="3109"/>
    <cellStyle name="Calculation 22 3" xfId="56805"/>
    <cellStyle name="Calculation 23" xfId="3110"/>
    <cellStyle name="Calculation 23 2" xfId="3111"/>
    <cellStyle name="Calculation 23 3" xfId="56806"/>
    <cellStyle name="Calculation 24" xfId="3112"/>
    <cellStyle name="Calculation 24 2" xfId="3113"/>
    <cellStyle name="Calculation 24 3" xfId="56807"/>
    <cellStyle name="Calculation 25" xfId="3114"/>
    <cellStyle name="Calculation 25 2" xfId="3115"/>
    <cellStyle name="Calculation 25 3" xfId="56808"/>
    <cellStyle name="Calculation 26" xfId="3116"/>
    <cellStyle name="Calculation 26 2" xfId="3117"/>
    <cellStyle name="Calculation 26 3" xfId="56809"/>
    <cellStyle name="Calculation 27" xfId="3118"/>
    <cellStyle name="Calculation 27 2" xfId="3119"/>
    <cellStyle name="Calculation 27 3" xfId="56810"/>
    <cellStyle name="Calculation 28" xfId="3120"/>
    <cellStyle name="Calculation 28 2" xfId="3121"/>
    <cellStyle name="Calculation 28 3" xfId="56811"/>
    <cellStyle name="Calculation 29" xfId="3122"/>
    <cellStyle name="Calculation 29 2" xfId="3123"/>
    <cellStyle name="Calculation 29 3" xfId="56812"/>
    <cellStyle name="Calculation 3" xfId="124"/>
    <cellStyle name="Calculation 3 2" xfId="3124"/>
    <cellStyle name="Calculation 3 2 2" xfId="56813"/>
    <cellStyle name="Calculation 3 2 3" xfId="56814"/>
    <cellStyle name="Calculation 3 2 4" xfId="56815"/>
    <cellStyle name="Calculation 3 2 5" xfId="56816"/>
    <cellStyle name="Calculation 3 3" xfId="56817"/>
    <cellStyle name="Calculation 3 3 2" xfId="56818"/>
    <cellStyle name="Calculation 30" xfId="3125"/>
    <cellStyle name="Calculation 31" xfId="56819"/>
    <cellStyle name="Calculation 4" xfId="125"/>
    <cellStyle name="Calculation 4 2" xfId="3126"/>
    <cellStyle name="Calculation 4 2 2" xfId="3127"/>
    <cellStyle name="Calculation 4 2 3" xfId="56820"/>
    <cellStyle name="Calculation 4 2 3 2" xfId="56821"/>
    <cellStyle name="Calculation 4 2 4" xfId="56822"/>
    <cellStyle name="Calculation 4 2 5" xfId="56823"/>
    <cellStyle name="Calculation 4 3" xfId="56824"/>
    <cellStyle name="Calculation 4 3 2" xfId="56825"/>
    <cellStyle name="Calculation 4 4" xfId="56826"/>
    <cellStyle name="Calculation 5" xfId="3128"/>
    <cellStyle name="Calculation 5 2" xfId="3129"/>
    <cellStyle name="Calculation 5 3" xfId="56827"/>
    <cellStyle name="Calculation 5 4" xfId="56828"/>
    <cellStyle name="Calculation 6" xfId="3130"/>
    <cellStyle name="Calculation 6 2" xfId="3131"/>
    <cellStyle name="Calculation 6 3" xfId="56829"/>
    <cellStyle name="Calculation 6 4" xfId="56830"/>
    <cellStyle name="Calculation 7" xfId="3132"/>
    <cellStyle name="Calculation 7 2" xfId="3133"/>
    <cellStyle name="Calculation 7 3" xfId="56831"/>
    <cellStyle name="Calculation 7 4" xfId="56832"/>
    <cellStyle name="Calculation 8" xfId="3134"/>
    <cellStyle name="Calculation 8 2" xfId="3135"/>
    <cellStyle name="Calculation 8 3" xfId="56833"/>
    <cellStyle name="Calculation 8 4" xfId="56834"/>
    <cellStyle name="Calculation 9" xfId="3136"/>
    <cellStyle name="Calculation 9 2" xfId="3137"/>
    <cellStyle name="Calculation 9 3" xfId="56835"/>
    <cellStyle name="Calculation 9 4" xfId="56836"/>
    <cellStyle name="Check Cell" xfId="426" builtinId="23" customBuiltin="1"/>
    <cellStyle name="Check Cell 10" xfId="3138"/>
    <cellStyle name="Check Cell 10 2" xfId="3139"/>
    <cellStyle name="Check Cell 10 3" xfId="56837"/>
    <cellStyle name="Check Cell 11" xfId="3140"/>
    <cellStyle name="Check Cell 11 2" xfId="3141"/>
    <cellStyle name="Check Cell 11 3" xfId="56838"/>
    <cellStyle name="Check Cell 12" xfId="3142"/>
    <cellStyle name="Check Cell 12 2" xfId="3143"/>
    <cellStyle name="Check Cell 12 3" xfId="56839"/>
    <cellStyle name="Check Cell 13" xfId="3144"/>
    <cellStyle name="Check Cell 13 2" xfId="3145"/>
    <cellStyle name="Check Cell 13 3" xfId="56840"/>
    <cellStyle name="Check Cell 14" xfId="3146"/>
    <cellStyle name="Check Cell 14 2" xfId="3147"/>
    <cellStyle name="Check Cell 14 3" xfId="56841"/>
    <cellStyle name="Check Cell 15" xfId="3148"/>
    <cellStyle name="Check Cell 15 2" xfId="3149"/>
    <cellStyle name="Check Cell 15 3" xfId="56842"/>
    <cellStyle name="Check Cell 16" xfId="3150"/>
    <cellStyle name="Check Cell 16 2" xfId="3151"/>
    <cellStyle name="Check Cell 16 3" xfId="56843"/>
    <cellStyle name="Check Cell 17" xfId="3152"/>
    <cellStyle name="Check Cell 17 2" xfId="3153"/>
    <cellStyle name="Check Cell 17 3" xfId="56844"/>
    <cellStyle name="Check Cell 18" xfId="3154"/>
    <cellStyle name="Check Cell 18 2" xfId="3155"/>
    <cellStyle name="Check Cell 18 3" xfId="56845"/>
    <cellStyle name="Check Cell 19" xfId="3156"/>
    <cellStyle name="Check Cell 19 2" xfId="3157"/>
    <cellStyle name="Check Cell 19 3" xfId="56846"/>
    <cellStyle name="Check Cell 2" xfId="126"/>
    <cellStyle name="Check Cell 2 2" xfId="3158"/>
    <cellStyle name="Check Cell 2 2 2" xfId="3159"/>
    <cellStyle name="Check Cell 2 2 3" xfId="56847"/>
    <cellStyle name="Check Cell 2 2 3 2" xfId="56848"/>
    <cellStyle name="Check Cell 2 2 4" xfId="56849"/>
    <cellStyle name="Check Cell 2 2 4 2" xfId="56850"/>
    <cellStyle name="Check Cell 2 2 5" xfId="56851"/>
    <cellStyle name="Check Cell 2 3" xfId="56852"/>
    <cellStyle name="Check Cell 2 3 2" xfId="56853"/>
    <cellStyle name="Check Cell 2 3 3" xfId="56854"/>
    <cellStyle name="Check Cell 2 4" xfId="56855"/>
    <cellStyle name="Check Cell 2 4 2" xfId="56856"/>
    <cellStyle name="Check Cell 2 5" xfId="56857"/>
    <cellStyle name="Check Cell 20" xfId="3160"/>
    <cellStyle name="Check Cell 20 2" xfId="3161"/>
    <cellStyle name="Check Cell 20 3" xfId="56858"/>
    <cellStyle name="Check Cell 21" xfId="3162"/>
    <cellStyle name="Check Cell 21 2" xfId="3163"/>
    <cellStyle name="Check Cell 21 3" xfId="56859"/>
    <cellStyle name="Check Cell 22" xfId="3164"/>
    <cellStyle name="Check Cell 22 2" xfId="3165"/>
    <cellStyle name="Check Cell 22 3" xfId="56860"/>
    <cellStyle name="Check Cell 23" xfId="3166"/>
    <cellStyle name="Check Cell 23 2" xfId="3167"/>
    <cellStyle name="Check Cell 23 3" xfId="56861"/>
    <cellStyle name="Check Cell 24" xfId="3168"/>
    <cellStyle name="Check Cell 24 2" xfId="3169"/>
    <cellStyle name="Check Cell 24 3" xfId="56862"/>
    <cellStyle name="Check Cell 25" xfId="3170"/>
    <cellStyle name="Check Cell 25 2" xfId="3171"/>
    <cellStyle name="Check Cell 25 3" xfId="56863"/>
    <cellStyle name="Check Cell 26" xfId="3172"/>
    <cellStyle name="Check Cell 26 2" xfId="3173"/>
    <cellStyle name="Check Cell 26 3" xfId="56864"/>
    <cellStyle name="Check Cell 27" xfId="3174"/>
    <cellStyle name="Check Cell 27 2" xfId="3175"/>
    <cellStyle name="Check Cell 27 3" xfId="56865"/>
    <cellStyle name="Check Cell 28" xfId="3176"/>
    <cellStyle name="Check Cell 28 2" xfId="3177"/>
    <cellStyle name="Check Cell 28 3" xfId="56866"/>
    <cellStyle name="Check Cell 29" xfId="3178"/>
    <cellStyle name="Check Cell 29 2" xfId="3179"/>
    <cellStyle name="Check Cell 29 3" xfId="56867"/>
    <cellStyle name="Check Cell 3" xfId="127"/>
    <cellStyle name="Check Cell 3 2" xfId="3180"/>
    <cellStyle name="Check Cell 3 2 2" xfId="56868"/>
    <cellStyle name="Check Cell 3 2 3" xfId="56869"/>
    <cellStyle name="Check Cell 3 2 4" xfId="56870"/>
    <cellStyle name="Check Cell 3 2 5" xfId="56871"/>
    <cellStyle name="Check Cell 3 3" xfId="56872"/>
    <cellStyle name="Check Cell 3 3 2" xfId="56873"/>
    <cellStyle name="Check Cell 30" xfId="3181"/>
    <cellStyle name="Check Cell 31" xfId="56874"/>
    <cellStyle name="Check Cell 4" xfId="128"/>
    <cellStyle name="Check Cell 4 2" xfId="3182"/>
    <cellStyle name="Check Cell 4 2 2" xfId="3183"/>
    <cellStyle name="Check Cell 4 2 3" xfId="56875"/>
    <cellStyle name="Check Cell 4 2 3 2" xfId="56876"/>
    <cellStyle name="Check Cell 4 2 4" xfId="56877"/>
    <cellStyle name="Check Cell 4 2 5" xfId="56878"/>
    <cellStyle name="Check Cell 4 3" xfId="56879"/>
    <cellStyle name="Check Cell 4 3 2" xfId="56880"/>
    <cellStyle name="Check Cell 4 4" xfId="56881"/>
    <cellStyle name="Check Cell 5" xfId="3184"/>
    <cellStyle name="Check Cell 5 2" xfId="3185"/>
    <cellStyle name="Check Cell 5 3" xfId="56882"/>
    <cellStyle name="Check Cell 5 4" xfId="56883"/>
    <cellStyle name="Check Cell 6" xfId="3186"/>
    <cellStyle name="Check Cell 6 2" xfId="3187"/>
    <cellStyle name="Check Cell 6 3" xfId="56884"/>
    <cellStyle name="Check Cell 6 4" xfId="56885"/>
    <cellStyle name="Check Cell 7" xfId="3188"/>
    <cellStyle name="Check Cell 7 2" xfId="3189"/>
    <cellStyle name="Check Cell 7 3" xfId="56886"/>
    <cellStyle name="Check Cell 7 4" xfId="56887"/>
    <cellStyle name="Check Cell 8" xfId="3190"/>
    <cellStyle name="Check Cell 8 2" xfId="3191"/>
    <cellStyle name="Check Cell 8 3" xfId="56888"/>
    <cellStyle name="Check Cell 8 4" xfId="56889"/>
    <cellStyle name="Check Cell 9" xfId="3192"/>
    <cellStyle name="Check Cell 9 2" xfId="3193"/>
    <cellStyle name="Check Cell 9 3" xfId="56890"/>
    <cellStyle name="Check Cell 9 4" xfId="56891"/>
    <cellStyle name="clsAltData" xfId="3194"/>
    <cellStyle name="clsAltMRVData" xfId="3195"/>
    <cellStyle name="clsBlank" xfId="3196"/>
    <cellStyle name="clsBlank 2" xfId="3197"/>
    <cellStyle name="clsBlank 2 2" xfId="56892"/>
    <cellStyle name="clsBlank 3" xfId="3198"/>
    <cellStyle name="clsBlank 3 2" xfId="56893"/>
    <cellStyle name="clsBlank 4" xfId="56894"/>
    <cellStyle name="clsColumnHeader" xfId="3199"/>
    <cellStyle name="clsData" xfId="3200"/>
    <cellStyle name="clsDefault" xfId="3201"/>
    <cellStyle name="clsDefault 2" xfId="3202"/>
    <cellStyle name="clsDefault 2 2" xfId="56895"/>
    <cellStyle name="clsDefault 3" xfId="3203"/>
    <cellStyle name="clsDefault 3 2" xfId="56896"/>
    <cellStyle name="clsDefault 4" xfId="56897"/>
    <cellStyle name="clsFooter" xfId="3204"/>
    <cellStyle name="clsIndexTableTitle" xfId="3205"/>
    <cellStyle name="clsMRVData" xfId="3206"/>
    <cellStyle name="clsReportFooter" xfId="3207"/>
    <cellStyle name="clsReportHeader" xfId="3208"/>
    <cellStyle name="clsRowHeader" xfId="3209"/>
    <cellStyle name="clsScale" xfId="3210"/>
    <cellStyle name="clsSection" xfId="3211"/>
    <cellStyle name="Comma [0]" xfId="408" builtinId="6"/>
    <cellStyle name="Comma [0] 10" xfId="3212"/>
    <cellStyle name="Comma [0] 11" xfId="3213"/>
    <cellStyle name="Comma [0] 12" xfId="3214"/>
    <cellStyle name="Comma [0] 13" xfId="3215"/>
    <cellStyle name="Comma [0] 14" xfId="3216"/>
    <cellStyle name="Comma [0] 15" xfId="3217"/>
    <cellStyle name="Comma [0] 16" xfId="3218"/>
    <cellStyle name="Comma [0] 17" xfId="3219"/>
    <cellStyle name="Comma [0] 18" xfId="3220"/>
    <cellStyle name="Comma [0] 19" xfId="3221"/>
    <cellStyle name="Comma [0] 2" xfId="129"/>
    <cellStyle name="Comma [0] 2 10" xfId="29280"/>
    <cellStyle name="Comma [0] 2 11" xfId="48118"/>
    <cellStyle name="Comma [0] 2 2" xfId="130"/>
    <cellStyle name="Comma [0] 2 2 2" xfId="3224"/>
    <cellStyle name="Comma [0] 2 2 2 2" xfId="3225"/>
    <cellStyle name="Comma [0] 2 2 2 2 2" xfId="29283"/>
    <cellStyle name="Comma [0] 2 2 2 3" xfId="29282"/>
    <cellStyle name="Comma [0] 2 2 2 4" xfId="48119"/>
    <cellStyle name="Comma [0] 2 2 3" xfId="3226"/>
    <cellStyle name="Comma [0] 2 2 3 2" xfId="29284"/>
    <cellStyle name="Comma [0] 2 2 4" xfId="3227"/>
    <cellStyle name="Comma [0] 2 2 4 2" xfId="29285"/>
    <cellStyle name="Comma [0] 2 2 5" xfId="3223"/>
    <cellStyle name="Comma [0] 2 2 6" xfId="29281"/>
    <cellStyle name="Comma [0] 2 2 7" xfId="48120"/>
    <cellStyle name="Comma [0] 2 3" xfId="131"/>
    <cellStyle name="Comma [0] 2 3 2" xfId="3229"/>
    <cellStyle name="Comma [0] 2 3 2 2" xfId="3230"/>
    <cellStyle name="Comma [0] 2 3 2 2 2" xfId="29288"/>
    <cellStyle name="Comma [0] 2 3 2 3" xfId="29287"/>
    <cellStyle name="Comma [0] 2 3 2 4" xfId="48121"/>
    <cellStyle name="Comma [0] 2 3 3" xfId="3231"/>
    <cellStyle name="Comma [0] 2 3 3 2" xfId="29289"/>
    <cellStyle name="Comma [0] 2 3 4" xfId="3232"/>
    <cellStyle name="Comma [0] 2 3 4 2" xfId="29290"/>
    <cellStyle name="Comma [0] 2 3 5" xfId="3228"/>
    <cellStyle name="Comma [0] 2 3 6" xfId="29286"/>
    <cellStyle name="Comma [0] 2 3 7" xfId="48122"/>
    <cellStyle name="Comma [0] 2 4" xfId="3233"/>
    <cellStyle name="Comma [0] 2 4 2" xfId="48123"/>
    <cellStyle name="Comma [0] 2 4 3" xfId="56898"/>
    <cellStyle name="Comma [0] 2 5" xfId="3234"/>
    <cellStyle name="Comma [0] 2 5 2" xfId="3235"/>
    <cellStyle name="Comma [0] 2 5 2 2" xfId="29292"/>
    <cellStyle name="Comma [0] 2 5 3" xfId="29291"/>
    <cellStyle name="Comma [0] 2 6" xfId="3236"/>
    <cellStyle name="Comma [0] 2 6 2" xfId="29293"/>
    <cellStyle name="Comma [0] 2 7" xfId="3237"/>
    <cellStyle name="Comma [0] 2 7 2" xfId="29294"/>
    <cellStyle name="Comma [0] 2 8" xfId="3238"/>
    <cellStyle name="Comma [0] 2 9" xfId="3222"/>
    <cellStyle name="Comma [0] 20" xfId="3239"/>
    <cellStyle name="Comma [0] 21" xfId="3240"/>
    <cellStyle name="Comma [0] 22" xfId="3241"/>
    <cellStyle name="Comma [0] 23" xfId="3242"/>
    <cellStyle name="Comma [0] 24" xfId="3243"/>
    <cellStyle name="Comma [0] 25" xfId="3244"/>
    <cellStyle name="Comma [0] 26" xfId="3245"/>
    <cellStyle name="Comma [0] 27" xfId="3246"/>
    <cellStyle name="Comma [0] 28" xfId="3247"/>
    <cellStyle name="Comma [0] 29" xfId="3248"/>
    <cellStyle name="Comma [0] 3" xfId="410"/>
    <cellStyle name="Comma [0] 3 2" xfId="3250"/>
    <cellStyle name="Comma [0] 3 3" xfId="3249"/>
    <cellStyle name="Comma [0] 30" xfId="3251"/>
    <cellStyle name="Comma [0] 31" xfId="48292"/>
    <cellStyle name="Comma [0] 31 2" xfId="56899"/>
    <cellStyle name="Comma [0] 31 3" xfId="56900"/>
    <cellStyle name="Comma [0] 32" xfId="48322"/>
    <cellStyle name="Comma [0] 4" xfId="3252"/>
    <cellStyle name="Comma [0] 4 2" xfId="56901"/>
    <cellStyle name="Comma [0] 4 3" xfId="56902"/>
    <cellStyle name="Comma [0] 5" xfId="3253"/>
    <cellStyle name="Comma [0] 6" xfId="3254"/>
    <cellStyle name="Comma [0] 7" xfId="3255"/>
    <cellStyle name="Comma [0] 8" xfId="3256"/>
    <cellStyle name="Comma [0] 9" xfId="3257"/>
    <cellStyle name="Comma 10" xfId="3258"/>
    <cellStyle name="Comma 10 2" xfId="3259"/>
    <cellStyle name="Comma 10 2 2" xfId="56903"/>
    <cellStyle name="Comma 10 3" xfId="3260"/>
    <cellStyle name="Comma 10 4" xfId="3261"/>
    <cellStyle name="Comma 100" xfId="3262"/>
    <cellStyle name="Comma 101" xfId="3263"/>
    <cellStyle name="Comma 102" xfId="3264"/>
    <cellStyle name="Comma 103" xfId="3265"/>
    <cellStyle name="Comma 104" xfId="3266"/>
    <cellStyle name="Comma 105" xfId="3267"/>
    <cellStyle name="Comma 106" xfId="3268"/>
    <cellStyle name="Comma 107" xfId="3269"/>
    <cellStyle name="Comma 108" xfId="3270"/>
    <cellStyle name="Comma 109" xfId="3271"/>
    <cellStyle name="Comma 11" xfId="3272"/>
    <cellStyle name="Comma 11 2" xfId="3273"/>
    <cellStyle name="Comma 11 3" xfId="3274"/>
    <cellStyle name="Comma 11 4" xfId="56904"/>
    <cellStyle name="Comma 110" xfId="3275"/>
    <cellStyle name="Comma 111" xfId="3276"/>
    <cellStyle name="Comma 112" xfId="3277"/>
    <cellStyle name="Comma 113" xfId="3278"/>
    <cellStyle name="Comma 114" xfId="3279"/>
    <cellStyle name="Comma 115" xfId="3280"/>
    <cellStyle name="Comma 116" xfId="3281"/>
    <cellStyle name="Comma 117" xfId="3282"/>
    <cellStyle name="Comma 118" xfId="3283"/>
    <cellStyle name="Comma 119" xfId="3284"/>
    <cellStyle name="Comma 12" xfId="3285"/>
    <cellStyle name="Comma 12 2" xfId="3286"/>
    <cellStyle name="Comma 12 2 2" xfId="56905"/>
    <cellStyle name="Comma 12 2 3" xfId="56906"/>
    <cellStyle name="Comma 12 3" xfId="56907"/>
    <cellStyle name="Comma 120" xfId="3287"/>
    <cellStyle name="Comma 121" xfId="3288"/>
    <cellStyle name="Comma 122" xfId="3289"/>
    <cellStyle name="Comma 123" xfId="3290"/>
    <cellStyle name="Comma 124" xfId="3291"/>
    <cellStyle name="Comma 125" xfId="3292"/>
    <cellStyle name="Comma 126" xfId="3293"/>
    <cellStyle name="Comma 127" xfId="3294"/>
    <cellStyle name="Comma 128" xfId="3295"/>
    <cellStyle name="Comma 129" xfId="3296"/>
    <cellStyle name="Comma 13" xfId="3297"/>
    <cellStyle name="Comma 13 2" xfId="3298"/>
    <cellStyle name="Comma 130" xfId="3299"/>
    <cellStyle name="Comma 131" xfId="3300"/>
    <cellStyle name="Comma 132" xfId="3301"/>
    <cellStyle name="Comma 133" xfId="3302"/>
    <cellStyle name="Comma 134" xfId="3303"/>
    <cellStyle name="Comma 135" xfId="3304"/>
    <cellStyle name="Comma 136" xfId="3305"/>
    <cellStyle name="Comma 137" xfId="3306"/>
    <cellStyle name="Comma 138" xfId="3307"/>
    <cellStyle name="Comma 139" xfId="3308"/>
    <cellStyle name="Comma 14" xfId="3309"/>
    <cellStyle name="Comma 14 2" xfId="3310"/>
    <cellStyle name="Comma 140" xfId="3311"/>
    <cellStyle name="Comma 141" xfId="3312"/>
    <cellStyle name="Comma 142" xfId="3313"/>
    <cellStyle name="Comma 143" xfId="3314"/>
    <cellStyle name="Comma 144" xfId="3315"/>
    <cellStyle name="Comma 145" xfId="3316"/>
    <cellStyle name="Comma 146" xfId="3317"/>
    <cellStyle name="Comma 147" xfId="3318"/>
    <cellStyle name="Comma 148" xfId="3319"/>
    <cellStyle name="Comma 149" xfId="3320"/>
    <cellStyle name="Comma 15" xfId="3321"/>
    <cellStyle name="Comma 15 2" xfId="3322"/>
    <cellStyle name="Comma 150" xfId="3323"/>
    <cellStyle name="Comma 151" xfId="3324"/>
    <cellStyle name="Comma 152" xfId="3325"/>
    <cellStyle name="Comma 153" xfId="3326"/>
    <cellStyle name="Comma 154" xfId="3327"/>
    <cellStyle name="Comma 154 2" xfId="3328"/>
    <cellStyle name="Comma 154 2 2" xfId="3329"/>
    <cellStyle name="Comma 154 2 2 2" xfId="29297"/>
    <cellStyle name="Comma 154 2 2 2 2" xfId="56908"/>
    <cellStyle name="Comma 154 2 2 2 3" xfId="56909"/>
    <cellStyle name="Comma 154 2 2 3" xfId="56910"/>
    <cellStyle name="Comma 154 2 2 3 2" xfId="56911"/>
    <cellStyle name="Comma 154 2 2 3 3" xfId="56912"/>
    <cellStyle name="Comma 154 2 2 4" xfId="56913"/>
    <cellStyle name="Comma 154 2 2 5" xfId="56914"/>
    <cellStyle name="Comma 154 2 3" xfId="29296"/>
    <cellStyle name="Comma 154 2 3 2" xfId="56915"/>
    <cellStyle name="Comma 154 2 3 3" xfId="56916"/>
    <cellStyle name="Comma 154 2 4" xfId="56917"/>
    <cellStyle name="Comma 154 2 4 2" xfId="56918"/>
    <cellStyle name="Comma 154 2 4 3" xfId="56919"/>
    <cellStyle name="Comma 154 2 5" xfId="56920"/>
    <cellStyle name="Comma 154 2 5 2" xfId="56921"/>
    <cellStyle name="Comma 154 2 5 3" xfId="56922"/>
    <cellStyle name="Comma 154 2 6" xfId="56923"/>
    <cellStyle name="Comma 154 2 7" xfId="56924"/>
    <cellStyle name="Comma 154 3" xfId="3330"/>
    <cellStyle name="Comma 154 3 2" xfId="29298"/>
    <cellStyle name="Comma 154 3 2 2" xfId="56925"/>
    <cellStyle name="Comma 154 3 2 3" xfId="56926"/>
    <cellStyle name="Comma 154 3 3" xfId="56927"/>
    <cellStyle name="Comma 154 3 3 2" xfId="56928"/>
    <cellStyle name="Comma 154 3 3 3" xfId="56929"/>
    <cellStyle name="Comma 154 3 3 3 2" xfId="56930"/>
    <cellStyle name="Comma 154 3 3 3 3" xfId="56931"/>
    <cellStyle name="Comma 154 3 3 4" xfId="56932"/>
    <cellStyle name="Comma 154 3 3 5" xfId="56933"/>
    <cellStyle name="Comma 154 3 4" xfId="56934"/>
    <cellStyle name="Comma 154 3 5" xfId="56935"/>
    <cellStyle name="Comma 154 3 6" xfId="56936"/>
    <cellStyle name="Comma 154 4" xfId="29295"/>
    <cellStyle name="Comma 154 4 2" xfId="56937"/>
    <cellStyle name="Comma 154 4 3" xfId="56938"/>
    <cellStyle name="Comma 154 5" xfId="56939"/>
    <cellStyle name="Comma 154 5 2" xfId="56940"/>
    <cellStyle name="Comma 154 5 3" xfId="56941"/>
    <cellStyle name="Comma 154 6" xfId="56942"/>
    <cellStyle name="Comma 154 6 2" xfId="56943"/>
    <cellStyle name="Comma 154 6 3" xfId="56944"/>
    <cellStyle name="Comma 154 7" xfId="56945"/>
    <cellStyle name="Comma 154 8" xfId="56946"/>
    <cellStyle name="Comma 155" xfId="3331"/>
    <cellStyle name="Comma 155 2" xfId="3332"/>
    <cellStyle name="Comma 155 2 2" xfId="3333"/>
    <cellStyle name="Comma 155 2 2 2" xfId="29301"/>
    <cellStyle name="Comma 155 2 2 2 2" xfId="56947"/>
    <cellStyle name="Comma 155 2 2 2 3" xfId="56948"/>
    <cellStyle name="Comma 155 2 2 3" xfId="56949"/>
    <cellStyle name="Comma 155 2 2 3 2" xfId="56950"/>
    <cellStyle name="Comma 155 2 2 3 3" xfId="56951"/>
    <cellStyle name="Comma 155 2 2 4" xfId="56952"/>
    <cellStyle name="Comma 155 2 2 5" xfId="56953"/>
    <cellStyle name="Comma 155 2 3" xfId="29300"/>
    <cellStyle name="Comma 155 2 3 2" xfId="56954"/>
    <cellStyle name="Comma 155 2 3 3" xfId="56955"/>
    <cellStyle name="Comma 155 2 4" xfId="56956"/>
    <cellStyle name="Comma 155 2 4 2" xfId="56957"/>
    <cellStyle name="Comma 155 2 4 3" xfId="56958"/>
    <cellStyle name="Comma 155 2 5" xfId="56959"/>
    <cellStyle name="Comma 155 2 5 2" xfId="56960"/>
    <cellStyle name="Comma 155 2 5 3" xfId="56961"/>
    <cellStyle name="Comma 155 2 6" xfId="56962"/>
    <cellStyle name="Comma 155 2 7" xfId="56963"/>
    <cellStyle name="Comma 155 3" xfId="3334"/>
    <cellStyle name="Comma 155 3 2" xfId="29302"/>
    <cellStyle name="Comma 155 3 2 2" xfId="56964"/>
    <cellStyle name="Comma 155 3 2 3" xfId="56965"/>
    <cellStyle name="Comma 155 3 3" xfId="56966"/>
    <cellStyle name="Comma 155 3 3 2" xfId="56967"/>
    <cellStyle name="Comma 155 3 3 3" xfId="56968"/>
    <cellStyle name="Comma 155 3 3 3 2" xfId="56969"/>
    <cellStyle name="Comma 155 3 3 3 3" xfId="56970"/>
    <cellStyle name="Comma 155 3 3 4" xfId="56971"/>
    <cellStyle name="Comma 155 3 3 5" xfId="56972"/>
    <cellStyle name="Comma 155 3 4" xfId="56973"/>
    <cellStyle name="Comma 155 3 5" xfId="56974"/>
    <cellStyle name="Comma 155 3 6" xfId="56975"/>
    <cellStyle name="Comma 155 4" xfId="29299"/>
    <cellStyle name="Comma 155 4 2" xfId="56976"/>
    <cellStyle name="Comma 155 4 3" xfId="56977"/>
    <cellStyle name="Comma 155 5" xfId="56978"/>
    <cellStyle name="Comma 155 5 2" xfId="56979"/>
    <cellStyle name="Comma 155 5 3" xfId="56980"/>
    <cellStyle name="Comma 155 6" xfId="56981"/>
    <cellStyle name="Comma 155 6 2" xfId="56982"/>
    <cellStyle name="Comma 155 6 3" xfId="56983"/>
    <cellStyle name="Comma 155 7" xfId="56984"/>
    <cellStyle name="Comma 155 8" xfId="56985"/>
    <cellStyle name="Comma 156" xfId="3335"/>
    <cellStyle name="Comma 156 2" xfId="3336"/>
    <cellStyle name="Comma 156 2 2" xfId="29304"/>
    <cellStyle name="Comma 156 2 2 2" xfId="56986"/>
    <cellStyle name="Comma 156 2 2 3" xfId="56987"/>
    <cellStyle name="Comma 156 2 3" xfId="56988"/>
    <cellStyle name="Comma 156 2 3 2" xfId="56989"/>
    <cellStyle name="Comma 156 2 3 3" xfId="56990"/>
    <cellStyle name="Comma 156 2 3 3 2" xfId="56991"/>
    <cellStyle name="Comma 156 2 3 3 3" xfId="56992"/>
    <cellStyle name="Comma 156 2 3 4" xfId="56993"/>
    <cellStyle name="Comma 156 2 3 5" xfId="56994"/>
    <cellStyle name="Comma 156 2 4" xfId="56995"/>
    <cellStyle name="Comma 156 2 5" xfId="56996"/>
    <cellStyle name="Comma 156 2 6" xfId="56997"/>
    <cellStyle name="Comma 156 3" xfId="29303"/>
    <cellStyle name="Comma 156 3 2" xfId="56998"/>
    <cellStyle name="Comma 156 3 3" xfId="56999"/>
    <cellStyle name="Comma 156 4" xfId="57000"/>
    <cellStyle name="Comma 156 4 2" xfId="57001"/>
    <cellStyle name="Comma 156 4 3" xfId="57002"/>
    <cellStyle name="Comma 156 5" xfId="57003"/>
    <cellStyle name="Comma 156 5 2" xfId="57004"/>
    <cellStyle name="Comma 156 5 3" xfId="57005"/>
    <cellStyle name="Comma 156 6" xfId="57006"/>
    <cellStyle name="Comma 156 7" xfId="57007"/>
    <cellStyle name="Comma 157" xfId="3337"/>
    <cellStyle name="Comma 157 2" xfId="3338"/>
    <cellStyle name="Comma 157 2 2" xfId="29306"/>
    <cellStyle name="Comma 157 2 2 2" xfId="57008"/>
    <cellStyle name="Comma 157 2 2 3" xfId="57009"/>
    <cellStyle name="Comma 157 2 3" xfId="57010"/>
    <cellStyle name="Comma 157 2 3 2" xfId="57011"/>
    <cellStyle name="Comma 157 2 3 3" xfId="57012"/>
    <cellStyle name="Comma 157 2 4" xfId="57013"/>
    <cellStyle name="Comma 157 2 5" xfId="57014"/>
    <cellStyle name="Comma 157 3" xfId="3339"/>
    <cellStyle name="Comma 157 3 2" xfId="57015"/>
    <cellStyle name="Comma 157 3 2 2" xfId="57016"/>
    <cellStyle name="Comma 157 3 2 3" xfId="57017"/>
    <cellStyle name="Comma 157 4" xfId="29305"/>
    <cellStyle name="Comma 157 4 2" xfId="57018"/>
    <cellStyle name="Comma 157 4 3" xfId="57019"/>
    <cellStyle name="Comma 157 4 3 2" xfId="57020"/>
    <cellStyle name="Comma 157 4 3 3" xfId="57021"/>
    <cellStyle name="Comma 157 4 4" xfId="57022"/>
    <cellStyle name="Comma 157 4 5" xfId="57023"/>
    <cellStyle name="Comma 157 5" xfId="57024"/>
    <cellStyle name="Comma 157 6" xfId="57025"/>
    <cellStyle name="Comma 157 7" xfId="57026"/>
    <cellStyle name="Comma 158" xfId="3340"/>
    <cellStyle name="Comma 158 2" xfId="3341"/>
    <cellStyle name="Comma 158 2 2" xfId="57027"/>
    <cellStyle name="Comma 158 2 2 2" xfId="57028"/>
    <cellStyle name="Comma 158 2 2 3" xfId="57029"/>
    <cellStyle name="Comma 158 3" xfId="29307"/>
    <cellStyle name="Comma 158 3 2" xfId="57030"/>
    <cellStyle name="Comma 158 3 3" xfId="57031"/>
    <cellStyle name="Comma 158 3 3 2" xfId="57032"/>
    <cellStyle name="Comma 158 3 3 3" xfId="57033"/>
    <cellStyle name="Comma 158 3 4" xfId="57034"/>
    <cellStyle name="Comma 158 3 5" xfId="57035"/>
    <cellStyle name="Comma 158 4" xfId="57036"/>
    <cellStyle name="Comma 158 5" xfId="57037"/>
    <cellStyle name="Comma 158 6" xfId="57038"/>
    <cellStyle name="Comma 159" xfId="3342"/>
    <cellStyle name="Comma 159 2" xfId="57039"/>
    <cellStyle name="Comma 159 3" xfId="57040"/>
    <cellStyle name="Comma 159 3 2" xfId="57041"/>
    <cellStyle name="Comma 159 3 3" xfId="57042"/>
    <cellStyle name="Comma 159 4" xfId="57043"/>
    <cellStyle name="Comma 159 4 2" xfId="57044"/>
    <cellStyle name="Comma 159 4 3" xfId="57045"/>
    <cellStyle name="Comma 16" xfId="3343"/>
    <cellStyle name="Comma 16 2" xfId="3344"/>
    <cellStyle name="Comma 160" xfId="3345"/>
    <cellStyle name="Comma 160 2" xfId="57046"/>
    <cellStyle name="Comma 160 3" xfId="57047"/>
    <cellStyle name="Comma 160 3 2" xfId="57048"/>
    <cellStyle name="Comma 160 3 3" xfId="57049"/>
    <cellStyle name="Comma 160 4" xfId="57050"/>
    <cellStyle name="Comma 160 4 2" xfId="57051"/>
    <cellStyle name="Comma 160 4 3" xfId="57052"/>
    <cellStyle name="Comma 161" xfId="3346"/>
    <cellStyle name="Comma 161 2" xfId="57053"/>
    <cellStyle name="Comma 161 3" xfId="57054"/>
    <cellStyle name="Comma 161 3 2" xfId="57055"/>
    <cellStyle name="Comma 161 3 3" xfId="57056"/>
    <cellStyle name="Comma 161 4" xfId="57057"/>
    <cellStyle name="Comma 161 4 2" xfId="57058"/>
    <cellStyle name="Comma 161 4 3" xfId="57059"/>
    <cellStyle name="Comma 162" xfId="3347"/>
    <cellStyle name="Comma 162 2" xfId="57060"/>
    <cellStyle name="Comma 162 3" xfId="57061"/>
    <cellStyle name="Comma 162 3 2" xfId="57062"/>
    <cellStyle name="Comma 162 3 3" xfId="57063"/>
    <cellStyle name="Comma 162 4" xfId="57064"/>
    <cellStyle name="Comma 162 4 2" xfId="57065"/>
    <cellStyle name="Comma 162 4 3" xfId="57066"/>
    <cellStyle name="Comma 163" xfId="3348"/>
    <cellStyle name="Comma 163 2" xfId="57067"/>
    <cellStyle name="Comma 163 3" xfId="57068"/>
    <cellStyle name="Comma 163 3 2" xfId="57069"/>
    <cellStyle name="Comma 163 3 3" xfId="57070"/>
    <cellStyle name="Comma 163 4" xfId="57071"/>
    <cellStyle name="Comma 163 4 2" xfId="57072"/>
    <cellStyle name="Comma 163 4 3" xfId="57073"/>
    <cellStyle name="Comma 164" xfId="3349"/>
    <cellStyle name="Comma 164 2" xfId="57074"/>
    <cellStyle name="Comma 164 3" xfId="57075"/>
    <cellStyle name="Comma 164 3 2" xfId="57076"/>
    <cellStyle name="Comma 164 3 3" xfId="57077"/>
    <cellStyle name="Comma 164 4" xfId="57078"/>
    <cellStyle name="Comma 164 4 2" xfId="57079"/>
    <cellStyle name="Comma 164 4 3" xfId="57080"/>
    <cellStyle name="Comma 165" xfId="3350"/>
    <cellStyle name="Comma 165 2" xfId="57081"/>
    <cellStyle name="Comma 166" xfId="48124"/>
    <cellStyle name="Comma 167" xfId="48125"/>
    <cellStyle name="Comma 168" xfId="57082"/>
    <cellStyle name="Comma 169" xfId="57083"/>
    <cellStyle name="Comma 17" xfId="3351"/>
    <cellStyle name="Comma 17 2" xfId="3352"/>
    <cellStyle name="Comma 170" xfId="57084"/>
    <cellStyle name="Comma 171" xfId="57085"/>
    <cellStyle name="Comma 172" xfId="57086"/>
    <cellStyle name="Comma 173" xfId="57087"/>
    <cellStyle name="Comma 174" xfId="57088"/>
    <cellStyle name="Comma 175" xfId="57089"/>
    <cellStyle name="Comma 176" xfId="57090"/>
    <cellStyle name="Comma 177" xfId="57091"/>
    <cellStyle name="Comma 178" xfId="57092"/>
    <cellStyle name="Comma 179" xfId="57093"/>
    <cellStyle name="Comma 18" xfId="3353"/>
    <cellStyle name="Comma 18 2" xfId="3354"/>
    <cellStyle name="Comma 180" xfId="57094"/>
    <cellStyle name="Comma 181" xfId="57095"/>
    <cellStyle name="Comma 182" xfId="57096"/>
    <cellStyle name="Comma 183" xfId="57097"/>
    <cellStyle name="Comma 184" xfId="57098"/>
    <cellStyle name="Comma 185" xfId="57099"/>
    <cellStyle name="Comma 186" xfId="57100"/>
    <cellStyle name="Comma 187" xfId="57101"/>
    <cellStyle name="Comma 188" xfId="57102"/>
    <cellStyle name="Comma 189" xfId="57103"/>
    <cellStyle name="Comma 19" xfId="3355"/>
    <cellStyle name="Comma 19 2" xfId="3356"/>
    <cellStyle name="Comma 190" xfId="57104"/>
    <cellStyle name="Comma 191" xfId="57105"/>
    <cellStyle name="Comma 192" xfId="57106"/>
    <cellStyle name="Comma 193" xfId="57107"/>
    <cellStyle name="Comma 194" xfId="57108"/>
    <cellStyle name="Comma 195" xfId="57109"/>
    <cellStyle name="Comma 196" xfId="57110"/>
    <cellStyle name="Comma 196 2" xfId="57111"/>
    <cellStyle name="Comma 196 2 2" xfId="57112"/>
    <cellStyle name="Comma 196 2 3" xfId="57113"/>
    <cellStyle name="Comma 196 3" xfId="57114"/>
    <cellStyle name="Comma 197" xfId="57115"/>
    <cellStyle name="Comma 197 2" xfId="57116"/>
    <cellStyle name="Comma 198" xfId="57117"/>
    <cellStyle name="Comma 199" xfId="57118"/>
    <cellStyle name="Comma 2" xfId="132"/>
    <cellStyle name="Comma 2 10" xfId="3358"/>
    <cellStyle name="Comma 2 11" xfId="3359"/>
    <cellStyle name="Comma 2 11 2" xfId="57119"/>
    <cellStyle name="Comma 2 12" xfId="3360"/>
    <cellStyle name="Comma 2 12 2" xfId="57120"/>
    <cellStyle name="Comma 2 13" xfId="3357"/>
    <cellStyle name="Comma 2 14" xfId="29308"/>
    <cellStyle name="Comma 2 2" xfId="3361"/>
    <cellStyle name="Comma 2 2 2" xfId="3362"/>
    <cellStyle name="Comma 2 2 2 2" xfId="57121"/>
    <cellStyle name="Comma 2 2 2 3" xfId="57122"/>
    <cellStyle name="Comma 2 2 3" xfId="3363"/>
    <cellStyle name="Comma 2 2 3 2" xfId="57123"/>
    <cellStyle name="Comma 2 2 3 3" xfId="57124"/>
    <cellStyle name="Comma 2 2 4" xfId="48126"/>
    <cellStyle name="Comma 2 2 4 2" xfId="57125"/>
    <cellStyle name="Comma 2 2 5" xfId="57126"/>
    <cellStyle name="Comma 2 2 5 2" xfId="57127"/>
    <cellStyle name="Comma 2 2 5 3" xfId="57128"/>
    <cellStyle name="Comma 2 2 6" xfId="57129"/>
    <cellStyle name="Comma 2 3" xfId="3364"/>
    <cellStyle name="Comma 2 3 2" xfId="3365"/>
    <cellStyle name="Comma 2 3 2 2" xfId="57130"/>
    <cellStyle name="Comma 2 3 2 3" xfId="57131"/>
    <cellStyle name="Comma 2 3 2 4" xfId="57132"/>
    <cellStyle name="Comma 2 3 3" xfId="3366"/>
    <cellStyle name="Comma 2 3 3 2" xfId="57133"/>
    <cellStyle name="Comma 2 3 4" xfId="3367"/>
    <cellStyle name="Comma 2 3 4 2" xfId="57134"/>
    <cellStyle name="Comma 2 3 4 3" xfId="57135"/>
    <cellStyle name="Comma 2 3 5" xfId="57136"/>
    <cellStyle name="Comma 2 4" xfId="3368"/>
    <cellStyle name="Comma 2 4 2" xfId="3369"/>
    <cellStyle name="Comma 2 4 3" xfId="3370"/>
    <cellStyle name="Comma 2 4 3 2" xfId="57137"/>
    <cellStyle name="Comma 2 4 4" xfId="57138"/>
    <cellStyle name="Comma 2 4 4 2" xfId="57139"/>
    <cellStyle name="Comma 2 4 4 3" xfId="57140"/>
    <cellStyle name="Comma 2 4 5" xfId="57141"/>
    <cellStyle name="Comma 2 5" xfId="3371"/>
    <cellStyle name="Comma 2 5 2" xfId="57142"/>
    <cellStyle name="Comma 2 6" xfId="3372"/>
    <cellStyle name="Comma 2 6 2" xfId="3373"/>
    <cellStyle name="Comma 2 7" xfId="3374"/>
    <cellStyle name="Comma 2 7 2" xfId="3375"/>
    <cellStyle name="Comma 2 7 2 2" xfId="29310"/>
    <cellStyle name="Comma 2 7 3" xfId="3376"/>
    <cellStyle name="Comma 2 7 4" xfId="29309"/>
    <cellStyle name="Comma 2 8" xfId="3377"/>
    <cellStyle name="Comma 2 8 2" xfId="3378"/>
    <cellStyle name="Comma 2 8 3" xfId="29311"/>
    <cellStyle name="Comma 2 9" xfId="3379"/>
    <cellStyle name="Comma 2 9 2" xfId="3380"/>
    <cellStyle name="Comma 2 9 3" xfId="29312"/>
    <cellStyle name="Comma 20" xfId="3381"/>
    <cellStyle name="Comma 200" xfId="57143"/>
    <cellStyle name="Comma 201" xfId="57144"/>
    <cellStyle name="Comma 202" xfId="57145"/>
    <cellStyle name="Comma 203" xfId="57146"/>
    <cellStyle name="Comma 21" xfId="3382"/>
    <cellStyle name="Comma 22" xfId="3383"/>
    <cellStyle name="Comma 23" xfId="3384"/>
    <cellStyle name="Comma 24" xfId="3385"/>
    <cellStyle name="Comma 25" xfId="3386"/>
    <cellStyle name="Comma 26" xfId="3387"/>
    <cellStyle name="Comma 27" xfId="3388"/>
    <cellStyle name="Comma 28" xfId="3389"/>
    <cellStyle name="Comma 29" xfId="3390"/>
    <cellStyle name="Comma 3" xfId="3391"/>
    <cellStyle name="Comma 3 10" xfId="3392"/>
    <cellStyle name="Comma 3 10 2" xfId="29313"/>
    <cellStyle name="Comma 3 10 3" xfId="57147"/>
    <cellStyle name="Comma 3 10 3 2" xfId="57148"/>
    <cellStyle name="Comma 3 10 3 3" xfId="57149"/>
    <cellStyle name="Comma 3 10 4" xfId="57150"/>
    <cellStyle name="Comma 3 10 5" xfId="57151"/>
    <cellStyle name="Comma 3 10 6" xfId="57152"/>
    <cellStyle name="Comma 3 10 7" xfId="57153"/>
    <cellStyle name="Comma 3 11" xfId="57154"/>
    <cellStyle name="Comma 3 11 2" xfId="57155"/>
    <cellStyle name="Comma 3 11 3" xfId="57156"/>
    <cellStyle name="Comma 3 11 4" xfId="57157"/>
    <cellStyle name="Comma 3 11 5" xfId="57158"/>
    <cellStyle name="Comma 3 12" xfId="57159"/>
    <cellStyle name="Comma 3 12 2" xfId="57160"/>
    <cellStyle name="Comma 3 12 3" xfId="57161"/>
    <cellStyle name="Comma 3 12 4" xfId="57162"/>
    <cellStyle name="Comma 3 12 5" xfId="57163"/>
    <cellStyle name="Comma 3 13" xfId="57164"/>
    <cellStyle name="Comma 3 13 2" xfId="57165"/>
    <cellStyle name="Comma 3 13 3" xfId="57166"/>
    <cellStyle name="Comma 3 13 4" xfId="57167"/>
    <cellStyle name="Comma 3 13 5" xfId="57168"/>
    <cellStyle name="Comma 3 14" xfId="57169"/>
    <cellStyle name="Comma 3 14 2" xfId="57170"/>
    <cellStyle name="Comma 3 14 3" xfId="57171"/>
    <cellStyle name="Comma 3 14 4" xfId="57172"/>
    <cellStyle name="Comma 3 15" xfId="57173"/>
    <cellStyle name="Comma 3 15 2" xfId="57174"/>
    <cellStyle name="Comma 3 15 3" xfId="57175"/>
    <cellStyle name="Comma 3 15 4" xfId="57176"/>
    <cellStyle name="Comma 3 16" xfId="57177"/>
    <cellStyle name="Comma 3 17" xfId="57178"/>
    <cellStyle name="Comma 3 18" xfId="57179"/>
    <cellStyle name="Comma 3 19" xfId="57180"/>
    <cellStyle name="Comma 3 2" xfId="3393"/>
    <cellStyle name="Comma 3 2 10" xfId="29314"/>
    <cellStyle name="Comma 3 2 10 2" xfId="57181"/>
    <cellStyle name="Comma 3 2 10 3" xfId="57182"/>
    <cellStyle name="Comma 3 2 11" xfId="57183"/>
    <cellStyle name="Comma 3 2 12" xfId="57184"/>
    <cellStyle name="Comma 3 2 13" xfId="57185"/>
    <cellStyle name="Comma 3 2 14" xfId="57186"/>
    <cellStyle name="Comma 3 2 2" xfId="3394"/>
    <cellStyle name="Comma 3 2 2 10" xfId="57187"/>
    <cellStyle name="Comma 3 2 2 11" xfId="57188"/>
    <cellStyle name="Comma 3 2 2 12" xfId="57189"/>
    <cellStyle name="Comma 3 2 2 2" xfId="3395"/>
    <cellStyle name="Comma 3 2 2 2 2" xfId="3396"/>
    <cellStyle name="Comma 3 2 2 2 2 2" xfId="3397"/>
    <cellStyle name="Comma 3 2 2 2 2 2 2" xfId="3398"/>
    <cellStyle name="Comma 3 2 2 2 2 2 2 2" xfId="29318"/>
    <cellStyle name="Comma 3 2 2 2 2 2 2 2 2" xfId="57190"/>
    <cellStyle name="Comma 3 2 2 2 2 2 2 2 3" xfId="57191"/>
    <cellStyle name="Comma 3 2 2 2 2 2 2 3" xfId="57192"/>
    <cellStyle name="Comma 3 2 2 2 2 2 2 3 2" xfId="57193"/>
    <cellStyle name="Comma 3 2 2 2 2 2 2 3 3" xfId="57194"/>
    <cellStyle name="Comma 3 2 2 2 2 2 2 4" xfId="57195"/>
    <cellStyle name="Comma 3 2 2 2 2 2 2 5" xfId="57196"/>
    <cellStyle name="Comma 3 2 2 2 2 2 3" xfId="29317"/>
    <cellStyle name="Comma 3 2 2 2 2 2 3 2" xfId="57197"/>
    <cellStyle name="Comma 3 2 2 2 2 2 3 3" xfId="57198"/>
    <cellStyle name="Comma 3 2 2 2 2 2 4" xfId="57199"/>
    <cellStyle name="Comma 3 2 2 2 2 2 4 2" xfId="57200"/>
    <cellStyle name="Comma 3 2 2 2 2 2 4 3" xfId="57201"/>
    <cellStyle name="Comma 3 2 2 2 2 2 5" xfId="57202"/>
    <cellStyle name="Comma 3 2 2 2 2 2 5 2" xfId="57203"/>
    <cellStyle name="Comma 3 2 2 2 2 2 5 3" xfId="57204"/>
    <cellStyle name="Comma 3 2 2 2 2 2 6" xfId="57205"/>
    <cellStyle name="Comma 3 2 2 2 2 2 7" xfId="57206"/>
    <cellStyle name="Comma 3 2 2 2 2 3" xfId="3399"/>
    <cellStyle name="Comma 3 2 2 2 2 3 2" xfId="29319"/>
    <cellStyle name="Comma 3 2 2 2 2 3 2 2" xfId="57207"/>
    <cellStyle name="Comma 3 2 2 2 2 3 2 3" xfId="57208"/>
    <cellStyle name="Comma 3 2 2 2 2 3 3" xfId="57209"/>
    <cellStyle name="Comma 3 2 2 2 2 3 3 2" xfId="57210"/>
    <cellStyle name="Comma 3 2 2 2 2 3 3 3" xfId="57211"/>
    <cellStyle name="Comma 3 2 2 2 2 3 4" xfId="57212"/>
    <cellStyle name="Comma 3 2 2 2 2 3 5" xfId="57213"/>
    <cellStyle name="Comma 3 2 2 2 2 4" xfId="29316"/>
    <cellStyle name="Comma 3 2 2 2 2 4 2" xfId="57214"/>
    <cellStyle name="Comma 3 2 2 2 2 4 3" xfId="57215"/>
    <cellStyle name="Comma 3 2 2 2 2 5" xfId="57216"/>
    <cellStyle name="Comma 3 2 2 2 2 5 2" xfId="57217"/>
    <cellStyle name="Comma 3 2 2 2 2 5 3" xfId="57218"/>
    <cellStyle name="Comma 3 2 2 2 2 6" xfId="57219"/>
    <cellStyle name="Comma 3 2 2 2 2 6 2" xfId="57220"/>
    <cellStyle name="Comma 3 2 2 2 2 6 3" xfId="57221"/>
    <cellStyle name="Comma 3 2 2 2 2 7" xfId="57222"/>
    <cellStyle name="Comma 3 2 2 2 2 8" xfId="57223"/>
    <cellStyle name="Comma 3 2 2 2 3" xfId="3400"/>
    <cellStyle name="Comma 3 2 2 2 3 2" xfId="3401"/>
    <cellStyle name="Comma 3 2 2 2 3 2 2" xfId="29321"/>
    <cellStyle name="Comma 3 2 2 2 3 2 2 2" xfId="57224"/>
    <cellStyle name="Comma 3 2 2 2 3 2 2 3" xfId="57225"/>
    <cellStyle name="Comma 3 2 2 2 3 2 3" xfId="57226"/>
    <cellStyle name="Comma 3 2 2 2 3 2 3 2" xfId="57227"/>
    <cellStyle name="Comma 3 2 2 2 3 2 3 3" xfId="57228"/>
    <cellStyle name="Comma 3 2 2 2 3 2 4" xfId="57229"/>
    <cellStyle name="Comma 3 2 2 2 3 2 5" xfId="57230"/>
    <cellStyle name="Comma 3 2 2 2 3 3" xfId="29320"/>
    <cellStyle name="Comma 3 2 2 2 3 3 2" xfId="57231"/>
    <cellStyle name="Comma 3 2 2 2 3 3 3" xfId="57232"/>
    <cellStyle name="Comma 3 2 2 2 3 4" xfId="57233"/>
    <cellStyle name="Comma 3 2 2 2 3 4 2" xfId="57234"/>
    <cellStyle name="Comma 3 2 2 2 3 4 3" xfId="57235"/>
    <cellStyle name="Comma 3 2 2 2 3 5" xfId="57236"/>
    <cellStyle name="Comma 3 2 2 2 3 5 2" xfId="57237"/>
    <cellStyle name="Comma 3 2 2 2 3 5 3" xfId="57238"/>
    <cellStyle name="Comma 3 2 2 2 3 6" xfId="57239"/>
    <cellStyle name="Comma 3 2 2 2 3 7" xfId="57240"/>
    <cellStyle name="Comma 3 2 2 2 4" xfId="3402"/>
    <cellStyle name="Comma 3 2 2 2 4 2" xfId="29322"/>
    <cellStyle name="Comma 3 2 2 2 4 2 2" xfId="57241"/>
    <cellStyle name="Comma 3 2 2 2 4 2 3" xfId="57242"/>
    <cellStyle name="Comma 3 2 2 2 4 3" xfId="57243"/>
    <cellStyle name="Comma 3 2 2 2 4 3 2" xfId="57244"/>
    <cellStyle name="Comma 3 2 2 2 4 3 3" xfId="57245"/>
    <cellStyle name="Comma 3 2 2 2 4 4" xfId="57246"/>
    <cellStyle name="Comma 3 2 2 2 4 5" xfId="57247"/>
    <cellStyle name="Comma 3 2 2 2 5" xfId="29315"/>
    <cellStyle name="Comma 3 2 2 2 5 2" xfId="57248"/>
    <cellStyle name="Comma 3 2 2 2 5 3" xfId="57249"/>
    <cellStyle name="Comma 3 2 2 2 6" xfId="57250"/>
    <cellStyle name="Comma 3 2 2 2 6 2" xfId="57251"/>
    <cellStyle name="Comma 3 2 2 2 6 3" xfId="57252"/>
    <cellStyle name="Comma 3 2 2 2 7" xfId="57253"/>
    <cellStyle name="Comma 3 2 2 2 7 2" xfId="57254"/>
    <cellStyle name="Comma 3 2 2 2 7 3" xfId="57255"/>
    <cellStyle name="Comma 3 2 2 2 8" xfId="57256"/>
    <cellStyle name="Comma 3 2 2 2 9" xfId="57257"/>
    <cellStyle name="Comma 3 2 2 3" xfId="3403"/>
    <cellStyle name="Comma 3 2 2 3 2" xfId="3404"/>
    <cellStyle name="Comma 3 2 2 3 2 2" xfId="3405"/>
    <cellStyle name="Comma 3 2 2 3 2 2 2" xfId="29325"/>
    <cellStyle name="Comma 3 2 2 3 2 2 2 2" xfId="57258"/>
    <cellStyle name="Comma 3 2 2 3 2 2 2 3" xfId="57259"/>
    <cellStyle name="Comma 3 2 2 3 2 2 3" xfId="57260"/>
    <cellStyle name="Comma 3 2 2 3 2 2 3 2" xfId="57261"/>
    <cellStyle name="Comma 3 2 2 3 2 2 3 3" xfId="57262"/>
    <cellStyle name="Comma 3 2 2 3 2 2 4" xfId="57263"/>
    <cellStyle name="Comma 3 2 2 3 2 2 5" xfId="57264"/>
    <cellStyle name="Comma 3 2 2 3 2 3" xfId="29324"/>
    <cellStyle name="Comma 3 2 2 3 2 3 2" xfId="57265"/>
    <cellStyle name="Comma 3 2 2 3 2 3 3" xfId="57266"/>
    <cellStyle name="Comma 3 2 2 3 2 4" xfId="57267"/>
    <cellStyle name="Comma 3 2 2 3 2 4 2" xfId="57268"/>
    <cellStyle name="Comma 3 2 2 3 2 4 3" xfId="57269"/>
    <cellStyle name="Comma 3 2 2 3 2 5" xfId="57270"/>
    <cellStyle name="Comma 3 2 2 3 2 5 2" xfId="57271"/>
    <cellStyle name="Comma 3 2 2 3 2 5 3" xfId="57272"/>
    <cellStyle name="Comma 3 2 2 3 2 6" xfId="57273"/>
    <cellStyle name="Comma 3 2 2 3 2 7" xfId="57274"/>
    <cellStyle name="Comma 3 2 2 3 3" xfId="3406"/>
    <cellStyle name="Comma 3 2 2 3 3 2" xfId="29326"/>
    <cellStyle name="Comma 3 2 2 3 3 2 2" xfId="57275"/>
    <cellStyle name="Comma 3 2 2 3 3 2 3" xfId="57276"/>
    <cellStyle name="Comma 3 2 2 3 3 3" xfId="57277"/>
    <cellStyle name="Comma 3 2 2 3 3 3 2" xfId="57278"/>
    <cellStyle name="Comma 3 2 2 3 3 3 3" xfId="57279"/>
    <cellStyle name="Comma 3 2 2 3 3 4" xfId="57280"/>
    <cellStyle name="Comma 3 2 2 3 3 5" xfId="57281"/>
    <cellStyle name="Comma 3 2 2 3 4" xfId="29323"/>
    <cellStyle name="Comma 3 2 2 3 4 2" xfId="57282"/>
    <cellStyle name="Comma 3 2 2 3 4 3" xfId="57283"/>
    <cellStyle name="Comma 3 2 2 3 5" xfId="57284"/>
    <cellStyle name="Comma 3 2 2 3 5 2" xfId="57285"/>
    <cellStyle name="Comma 3 2 2 3 5 3" xfId="57286"/>
    <cellStyle name="Comma 3 2 2 3 6" xfId="57287"/>
    <cellStyle name="Comma 3 2 2 3 6 2" xfId="57288"/>
    <cellStyle name="Comma 3 2 2 3 6 3" xfId="57289"/>
    <cellStyle name="Comma 3 2 2 3 7" xfId="57290"/>
    <cellStyle name="Comma 3 2 2 3 8" xfId="57291"/>
    <cellStyle name="Comma 3 2 2 4" xfId="3407"/>
    <cellStyle name="Comma 3 2 2 4 2" xfId="3408"/>
    <cellStyle name="Comma 3 2 2 4 2 2" xfId="29328"/>
    <cellStyle name="Comma 3 2 2 4 2 2 2" xfId="57292"/>
    <cellStyle name="Comma 3 2 2 4 2 2 3" xfId="57293"/>
    <cellStyle name="Comma 3 2 2 4 2 3" xfId="57294"/>
    <cellStyle name="Comma 3 2 2 4 2 3 2" xfId="57295"/>
    <cellStyle name="Comma 3 2 2 4 2 3 3" xfId="57296"/>
    <cellStyle name="Comma 3 2 2 4 2 4" xfId="57297"/>
    <cellStyle name="Comma 3 2 2 4 2 5" xfId="57298"/>
    <cellStyle name="Comma 3 2 2 4 3" xfId="29327"/>
    <cellStyle name="Comma 3 2 2 4 3 2" xfId="57299"/>
    <cellStyle name="Comma 3 2 2 4 3 3" xfId="57300"/>
    <cellStyle name="Comma 3 2 2 4 4" xfId="57301"/>
    <cellStyle name="Comma 3 2 2 4 4 2" xfId="57302"/>
    <cellStyle name="Comma 3 2 2 4 4 3" xfId="57303"/>
    <cellStyle name="Comma 3 2 2 4 5" xfId="57304"/>
    <cellStyle name="Comma 3 2 2 4 5 2" xfId="57305"/>
    <cellStyle name="Comma 3 2 2 4 5 3" xfId="57306"/>
    <cellStyle name="Comma 3 2 2 4 6" xfId="57307"/>
    <cellStyle name="Comma 3 2 2 4 7" xfId="57308"/>
    <cellStyle name="Comma 3 2 2 5" xfId="3409"/>
    <cellStyle name="Comma 3 2 2 5 2" xfId="29329"/>
    <cellStyle name="Comma 3 2 2 5 2 2" xfId="57309"/>
    <cellStyle name="Comma 3 2 2 5 2 3" xfId="57310"/>
    <cellStyle name="Comma 3 2 2 5 3" xfId="57311"/>
    <cellStyle name="Comma 3 2 2 5 3 2" xfId="57312"/>
    <cellStyle name="Comma 3 2 2 5 3 3" xfId="57313"/>
    <cellStyle name="Comma 3 2 2 5 4" xfId="57314"/>
    <cellStyle name="Comma 3 2 2 5 5" xfId="57315"/>
    <cellStyle name="Comma 3 2 2 6" xfId="3410"/>
    <cellStyle name="Comma 3 2 2 6 2" xfId="29330"/>
    <cellStyle name="Comma 3 2 2 6 2 2" xfId="57316"/>
    <cellStyle name="Comma 3 2 2 6 2 3" xfId="57317"/>
    <cellStyle name="Comma 3 2 2 7" xfId="57318"/>
    <cellStyle name="Comma 3 2 2 7 2" xfId="57319"/>
    <cellStyle name="Comma 3 2 2 7 3" xfId="57320"/>
    <cellStyle name="Comma 3 2 2 8" xfId="57321"/>
    <cellStyle name="Comma 3 2 2 8 2" xfId="57322"/>
    <cellStyle name="Comma 3 2 2 8 3" xfId="57323"/>
    <cellStyle name="Comma 3 2 2 9" xfId="57324"/>
    <cellStyle name="Comma 3 2 2 9 2" xfId="57325"/>
    <cellStyle name="Comma 3 2 2 9 3" xfId="57326"/>
    <cellStyle name="Comma 3 2 3" xfId="3411"/>
    <cellStyle name="Comma 3 2 3 10" xfId="57327"/>
    <cellStyle name="Comma 3 2 3 2" xfId="3412"/>
    <cellStyle name="Comma 3 2 3 2 2" xfId="3413"/>
    <cellStyle name="Comma 3 2 3 2 2 2" xfId="3414"/>
    <cellStyle name="Comma 3 2 3 2 2 2 2" xfId="29334"/>
    <cellStyle name="Comma 3 2 3 2 2 2 2 2" xfId="57328"/>
    <cellStyle name="Comma 3 2 3 2 2 2 2 3" xfId="57329"/>
    <cellStyle name="Comma 3 2 3 2 2 2 3" xfId="57330"/>
    <cellStyle name="Comma 3 2 3 2 2 2 3 2" xfId="57331"/>
    <cellStyle name="Comma 3 2 3 2 2 2 3 3" xfId="57332"/>
    <cellStyle name="Comma 3 2 3 2 2 2 4" xfId="57333"/>
    <cellStyle name="Comma 3 2 3 2 2 2 5" xfId="57334"/>
    <cellStyle name="Comma 3 2 3 2 2 3" xfId="3415"/>
    <cellStyle name="Comma 3 2 3 2 2 3 2" xfId="29335"/>
    <cellStyle name="Comma 3 2 3 2 2 3 3" xfId="57335"/>
    <cellStyle name="Comma 3 2 3 2 2 4" xfId="29333"/>
    <cellStyle name="Comma 3 2 3 2 2 4 2" xfId="57336"/>
    <cellStyle name="Comma 3 2 3 2 2 4 3" xfId="57337"/>
    <cellStyle name="Comma 3 2 3 2 2 5" xfId="57338"/>
    <cellStyle name="Comma 3 2 3 2 2 5 2" xfId="57339"/>
    <cellStyle name="Comma 3 2 3 2 2 5 3" xfId="57340"/>
    <cellStyle name="Comma 3 2 3 2 2 6" xfId="57341"/>
    <cellStyle name="Comma 3 2 3 2 2 7" xfId="57342"/>
    <cellStyle name="Comma 3 2 3 2 3" xfId="3416"/>
    <cellStyle name="Comma 3 2 3 2 3 2" xfId="29336"/>
    <cellStyle name="Comma 3 2 3 2 3 2 2" xfId="57343"/>
    <cellStyle name="Comma 3 2 3 2 3 2 3" xfId="57344"/>
    <cellStyle name="Comma 3 2 3 2 3 3" xfId="57345"/>
    <cellStyle name="Comma 3 2 3 2 3 3 2" xfId="57346"/>
    <cellStyle name="Comma 3 2 3 2 3 3 3" xfId="57347"/>
    <cellStyle name="Comma 3 2 3 2 3 4" xfId="57348"/>
    <cellStyle name="Comma 3 2 3 2 3 5" xfId="57349"/>
    <cellStyle name="Comma 3 2 3 2 4" xfId="3417"/>
    <cellStyle name="Comma 3 2 3 2 4 2" xfId="29337"/>
    <cellStyle name="Comma 3 2 3 2 4 3" xfId="57350"/>
    <cellStyle name="Comma 3 2 3 2 5" xfId="29332"/>
    <cellStyle name="Comma 3 2 3 2 5 2" xfId="57351"/>
    <cellStyle name="Comma 3 2 3 2 5 3" xfId="57352"/>
    <cellStyle name="Comma 3 2 3 2 6" xfId="57353"/>
    <cellStyle name="Comma 3 2 3 2 6 2" xfId="57354"/>
    <cellStyle name="Comma 3 2 3 2 6 3" xfId="57355"/>
    <cellStyle name="Comma 3 2 3 2 7" xfId="57356"/>
    <cellStyle name="Comma 3 2 3 2 8" xfId="57357"/>
    <cellStyle name="Comma 3 2 3 3" xfId="3418"/>
    <cellStyle name="Comma 3 2 3 3 2" xfId="3419"/>
    <cellStyle name="Comma 3 2 3 3 2 2" xfId="29339"/>
    <cellStyle name="Comma 3 2 3 3 2 2 2" xfId="57358"/>
    <cellStyle name="Comma 3 2 3 3 2 2 3" xfId="57359"/>
    <cellStyle name="Comma 3 2 3 3 2 3" xfId="57360"/>
    <cellStyle name="Comma 3 2 3 3 2 3 2" xfId="57361"/>
    <cellStyle name="Comma 3 2 3 3 2 3 3" xfId="57362"/>
    <cellStyle name="Comma 3 2 3 3 2 4" xfId="57363"/>
    <cellStyle name="Comma 3 2 3 3 2 5" xfId="57364"/>
    <cellStyle name="Comma 3 2 3 3 3" xfId="3420"/>
    <cellStyle name="Comma 3 2 3 3 3 2" xfId="29340"/>
    <cellStyle name="Comma 3 2 3 3 3 3" xfId="57365"/>
    <cellStyle name="Comma 3 2 3 3 4" xfId="29338"/>
    <cellStyle name="Comma 3 2 3 3 4 2" xfId="57366"/>
    <cellStyle name="Comma 3 2 3 3 4 3" xfId="57367"/>
    <cellStyle name="Comma 3 2 3 3 5" xfId="57368"/>
    <cellStyle name="Comma 3 2 3 3 5 2" xfId="57369"/>
    <cellStyle name="Comma 3 2 3 3 5 3" xfId="57370"/>
    <cellStyle name="Comma 3 2 3 3 6" xfId="57371"/>
    <cellStyle name="Comma 3 2 3 3 7" xfId="57372"/>
    <cellStyle name="Comma 3 2 3 4" xfId="3421"/>
    <cellStyle name="Comma 3 2 3 4 2" xfId="3422"/>
    <cellStyle name="Comma 3 2 3 4 2 2" xfId="29342"/>
    <cellStyle name="Comma 3 2 3 4 2 3" xfId="57373"/>
    <cellStyle name="Comma 3 2 3 4 3" xfId="29341"/>
    <cellStyle name="Comma 3 2 3 4 3 2" xfId="57374"/>
    <cellStyle name="Comma 3 2 3 4 3 3" xfId="57375"/>
    <cellStyle name="Comma 3 2 3 4 4" xfId="57376"/>
    <cellStyle name="Comma 3 2 3 4 5" xfId="57377"/>
    <cellStyle name="Comma 3 2 3 5" xfId="3423"/>
    <cellStyle name="Comma 3 2 3 5 2" xfId="29343"/>
    <cellStyle name="Comma 3 2 3 5 2 2" xfId="57378"/>
    <cellStyle name="Comma 3 2 3 5 2 3" xfId="57379"/>
    <cellStyle name="Comma 3 2 3 6" xfId="29331"/>
    <cellStyle name="Comma 3 2 3 6 2" xfId="57380"/>
    <cellStyle name="Comma 3 2 3 6 3" xfId="57381"/>
    <cellStyle name="Comma 3 2 3 7" xfId="57382"/>
    <cellStyle name="Comma 3 2 3 7 2" xfId="57383"/>
    <cellStyle name="Comma 3 2 3 7 3" xfId="57384"/>
    <cellStyle name="Comma 3 2 3 8" xfId="57385"/>
    <cellStyle name="Comma 3 2 3 9" xfId="57386"/>
    <cellStyle name="Comma 3 2 4" xfId="3424"/>
    <cellStyle name="Comma 3 2 4 2" xfId="3425"/>
    <cellStyle name="Comma 3 2 4 2 2" xfId="3426"/>
    <cellStyle name="Comma 3 2 4 2 2 2" xfId="29346"/>
    <cellStyle name="Comma 3 2 4 2 2 2 2" xfId="57387"/>
    <cellStyle name="Comma 3 2 4 2 2 2 3" xfId="57388"/>
    <cellStyle name="Comma 3 2 4 2 2 3" xfId="57389"/>
    <cellStyle name="Comma 3 2 4 2 2 3 2" xfId="57390"/>
    <cellStyle name="Comma 3 2 4 2 2 3 3" xfId="57391"/>
    <cellStyle name="Comma 3 2 4 2 2 4" xfId="57392"/>
    <cellStyle name="Comma 3 2 4 2 2 5" xfId="57393"/>
    <cellStyle name="Comma 3 2 4 2 3" xfId="3427"/>
    <cellStyle name="Comma 3 2 4 2 3 2" xfId="29347"/>
    <cellStyle name="Comma 3 2 4 2 3 3" xfId="57394"/>
    <cellStyle name="Comma 3 2 4 2 4" xfId="29345"/>
    <cellStyle name="Comma 3 2 4 2 4 2" xfId="57395"/>
    <cellStyle name="Comma 3 2 4 2 4 3" xfId="57396"/>
    <cellStyle name="Comma 3 2 4 2 5" xfId="57397"/>
    <cellStyle name="Comma 3 2 4 2 5 2" xfId="57398"/>
    <cellStyle name="Comma 3 2 4 2 5 3" xfId="57399"/>
    <cellStyle name="Comma 3 2 4 2 6" xfId="57400"/>
    <cellStyle name="Comma 3 2 4 2 7" xfId="57401"/>
    <cellStyle name="Comma 3 2 4 3" xfId="3428"/>
    <cellStyle name="Comma 3 2 4 3 2" xfId="29348"/>
    <cellStyle name="Comma 3 2 4 3 2 2" xfId="57402"/>
    <cellStyle name="Comma 3 2 4 3 2 3" xfId="57403"/>
    <cellStyle name="Comma 3 2 4 3 3" xfId="57404"/>
    <cellStyle name="Comma 3 2 4 3 3 2" xfId="57405"/>
    <cellStyle name="Comma 3 2 4 3 3 3" xfId="57406"/>
    <cellStyle name="Comma 3 2 4 3 4" xfId="57407"/>
    <cellStyle name="Comma 3 2 4 3 5" xfId="57408"/>
    <cellStyle name="Comma 3 2 4 4" xfId="3429"/>
    <cellStyle name="Comma 3 2 4 4 2" xfId="29349"/>
    <cellStyle name="Comma 3 2 4 4 3" xfId="57409"/>
    <cellStyle name="Comma 3 2 4 5" xfId="29344"/>
    <cellStyle name="Comma 3 2 4 5 2" xfId="57410"/>
    <cellStyle name="Comma 3 2 4 5 3" xfId="57411"/>
    <cellStyle name="Comma 3 2 4 6" xfId="57412"/>
    <cellStyle name="Comma 3 2 4 6 2" xfId="57413"/>
    <cellStyle name="Comma 3 2 4 6 3" xfId="57414"/>
    <cellStyle name="Comma 3 2 4 7" xfId="57415"/>
    <cellStyle name="Comma 3 2 4 8" xfId="57416"/>
    <cellStyle name="Comma 3 2 5" xfId="3430"/>
    <cellStyle name="Comma 3 2 5 2" xfId="3431"/>
    <cellStyle name="Comma 3 2 5 2 2" xfId="3432"/>
    <cellStyle name="Comma 3 2 5 2 2 2" xfId="29352"/>
    <cellStyle name="Comma 3 2 5 2 2 3" xfId="57417"/>
    <cellStyle name="Comma 3 2 5 2 3" xfId="29351"/>
    <cellStyle name="Comma 3 2 5 2 3 2" xfId="57418"/>
    <cellStyle name="Comma 3 2 5 2 3 3" xfId="57419"/>
    <cellStyle name="Comma 3 2 5 2 4" xfId="57420"/>
    <cellStyle name="Comma 3 2 5 2 5" xfId="57421"/>
    <cellStyle name="Comma 3 2 5 3" xfId="3433"/>
    <cellStyle name="Comma 3 2 5 3 2" xfId="29353"/>
    <cellStyle name="Comma 3 2 5 3 3" xfId="57422"/>
    <cellStyle name="Comma 3 2 5 4" xfId="29350"/>
    <cellStyle name="Comma 3 2 5 4 2" xfId="57423"/>
    <cellStyle name="Comma 3 2 5 4 3" xfId="57424"/>
    <cellStyle name="Comma 3 2 5 5" xfId="57425"/>
    <cellStyle name="Comma 3 2 5 5 2" xfId="57426"/>
    <cellStyle name="Comma 3 2 5 5 3" xfId="57427"/>
    <cellStyle name="Comma 3 2 5 6" xfId="57428"/>
    <cellStyle name="Comma 3 2 5 7" xfId="57429"/>
    <cellStyle name="Comma 3 2 6" xfId="3434"/>
    <cellStyle name="Comma 3 2 6 2" xfId="3435"/>
    <cellStyle name="Comma 3 2 6 2 2" xfId="29355"/>
    <cellStyle name="Comma 3 2 6 2 3" xfId="57430"/>
    <cellStyle name="Comma 3 2 6 3" xfId="3436"/>
    <cellStyle name="Comma 3 2 6 3 2" xfId="29356"/>
    <cellStyle name="Comma 3 2 6 3 3" xfId="57431"/>
    <cellStyle name="Comma 3 2 6 4" xfId="29354"/>
    <cellStyle name="Comma 3 2 6 5" xfId="57432"/>
    <cellStyle name="Comma 3 2 7" xfId="3437"/>
    <cellStyle name="Comma 3 2 7 2" xfId="3438"/>
    <cellStyle name="Comma 3 2 7 3" xfId="29357"/>
    <cellStyle name="Comma 3 2 7 3 2" xfId="57433"/>
    <cellStyle name="Comma 3 2 7 3 3" xfId="57434"/>
    <cellStyle name="Comma 3 2 8" xfId="3439"/>
    <cellStyle name="Comma 3 2 8 2" xfId="29358"/>
    <cellStyle name="Comma 3 2 8 3" xfId="57435"/>
    <cellStyle name="Comma 3 2 9" xfId="3440"/>
    <cellStyle name="Comma 3 2 9 2" xfId="29359"/>
    <cellStyle name="Comma 3 2 9 3" xfId="57436"/>
    <cellStyle name="Comma 3 3" xfId="3441"/>
    <cellStyle name="Comma 3 3 10" xfId="57437"/>
    <cellStyle name="Comma 3 3 11" xfId="57438"/>
    <cellStyle name="Comma 3 3 12" xfId="57439"/>
    <cellStyle name="Comma 3 3 13" xfId="57440"/>
    <cellStyle name="Comma 3 3 2" xfId="3442"/>
    <cellStyle name="Comma 3 3 2 10" xfId="57441"/>
    <cellStyle name="Comma 3 3 2 2" xfId="3443"/>
    <cellStyle name="Comma 3 3 2 2 2" xfId="3444"/>
    <cellStyle name="Comma 3 3 2 2 2 2" xfId="3445"/>
    <cellStyle name="Comma 3 3 2 2 2 2 2" xfId="29363"/>
    <cellStyle name="Comma 3 3 2 2 2 2 2 2" xfId="57442"/>
    <cellStyle name="Comma 3 3 2 2 2 2 2 3" xfId="57443"/>
    <cellStyle name="Comma 3 3 2 2 2 2 3" xfId="57444"/>
    <cellStyle name="Comma 3 3 2 2 2 2 3 2" xfId="57445"/>
    <cellStyle name="Comma 3 3 2 2 2 2 3 3" xfId="57446"/>
    <cellStyle name="Comma 3 3 2 2 2 2 4" xfId="57447"/>
    <cellStyle name="Comma 3 3 2 2 2 2 5" xfId="57448"/>
    <cellStyle name="Comma 3 3 2 2 2 3" xfId="29362"/>
    <cellStyle name="Comma 3 3 2 2 2 3 2" xfId="57449"/>
    <cellStyle name="Comma 3 3 2 2 2 3 3" xfId="57450"/>
    <cellStyle name="Comma 3 3 2 2 2 4" xfId="57451"/>
    <cellStyle name="Comma 3 3 2 2 2 4 2" xfId="57452"/>
    <cellStyle name="Comma 3 3 2 2 2 4 3" xfId="57453"/>
    <cellStyle name="Comma 3 3 2 2 2 5" xfId="57454"/>
    <cellStyle name="Comma 3 3 2 2 2 5 2" xfId="57455"/>
    <cellStyle name="Comma 3 3 2 2 2 5 3" xfId="57456"/>
    <cellStyle name="Comma 3 3 2 2 2 6" xfId="57457"/>
    <cellStyle name="Comma 3 3 2 2 2 7" xfId="57458"/>
    <cellStyle name="Comma 3 3 2 2 3" xfId="3446"/>
    <cellStyle name="Comma 3 3 2 2 3 2" xfId="29364"/>
    <cellStyle name="Comma 3 3 2 2 3 2 2" xfId="57459"/>
    <cellStyle name="Comma 3 3 2 2 3 2 3" xfId="57460"/>
    <cellStyle name="Comma 3 3 2 2 3 3" xfId="57461"/>
    <cellStyle name="Comma 3 3 2 2 3 3 2" xfId="57462"/>
    <cellStyle name="Comma 3 3 2 2 3 3 3" xfId="57463"/>
    <cellStyle name="Comma 3 3 2 2 3 4" xfId="57464"/>
    <cellStyle name="Comma 3 3 2 2 3 5" xfId="57465"/>
    <cellStyle name="Comma 3 3 2 2 4" xfId="29361"/>
    <cellStyle name="Comma 3 3 2 2 4 2" xfId="57466"/>
    <cellStyle name="Comma 3 3 2 2 4 3" xfId="57467"/>
    <cellStyle name="Comma 3 3 2 2 5" xfId="57468"/>
    <cellStyle name="Comma 3 3 2 2 5 2" xfId="57469"/>
    <cellStyle name="Comma 3 3 2 2 5 3" xfId="57470"/>
    <cellStyle name="Comma 3 3 2 2 6" xfId="57471"/>
    <cellStyle name="Comma 3 3 2 2 6 2" xfId="57472"/>
    <cellStyle name="Comma 3 3 2 2 6 3" xfId="57473"/>
    <cellStyle name="Comma 3 3 2 2 7" xfId="57474"/>
    <cellStyle name="Comma 3 3 2 2 8" xfId="57475"/>
    <cellStyle name="Comma 3 3 2 3" xfId="3447"/>
    <cellStyle name="Comma 3 3 2 3 2" xfId="3448"/>
    <cellStyle name="Comma 3 3 2 3 2 2" xfId="29366"/>
    <cellStyle name="Comma 3 3 2 3 2 2 2" xfId="57476"/>
    <cellStyle name="Comma 3 3 2 3 2 2 3" xfId="57477"/>
    <cellStyle name="Comma 3 3 2 3 2 3" xfId="57478"/>
    <cellStyle name="Comma 3 3 2 3 2 3 2" xfId="57479"/>
    <cellStyle name="Comma 3 3 2 3 2 3 3" xfId="57480"/>
    <cellStyle name="Comma 3 3 2 3 2 4" xfId="57481"/>
    <cellStyle name="Comma 3 3 2 3 2 5" xfId="57482"/>
    <cellStyle name="Comma 3 3 2 3 3" xfId="29365"/>
    <cellStyle name="Comma 3 3 2 3 3 2" xfId="57483"/>
    <cellStyle name="Comma 3 3 2 3 3 3" xfId="57484"/>
    <cellStyle name="Comma 3 3 2 3 4" xfId="57485"/>
    <cellStyle name="Comma 3 3 2 3 4 2" xfId="57486"/>
    <cellStyle name="Comma 3 3 2 3 4 3" xfId="57487"/>
    <cellStyle name="Comma 3 3 2 3 5" xfId="57488"/>
    <cellStyle name="Comma 3 3 2 3 5 2" xfId="57489"/>
    <cellStyle name="Comma 3 3 2 3 5 3" xfId="57490"/>
    <cellStyle name="Comma 3 3 2 3 6" xfId="57491"/>
    <cellStyle name="Comma 3 3 2 3 7" xfId="57492"/>
    <cellStyle name="Comma 3 3 2 4" xfId="3449"/>
    <cellStyle name="Comma 3 3 2 4 2" xfId="29367"/>
    <cellStyle name="Comma 3 3 2 4 2 2" xfId="57493"/>
    <cellStyle name="Comma 3 3 2 4 2 3" xfId="57494"/>
    <cellStyle name="Comma 3 3 2 4 3" xfId="57495"/>
    <cellStyle name="Comma 3 3 2 4 3 2" xfId="57496"/>
    <cellStyle name="Comma 3 3 2 4 3 3" xfId="57497"/>
    <cellStyle name="Comma 3 3 2 4 4" xfId="57498"/>
    <cellStyle name="Comma 3 3 2 4 5" xfId="57499"/>
    <cellStyle name="Comma 3 3 2 5" xfId="29360"/>
    <cellStyle name="Comma 3 3 2 5 2" xfId="57500"/>
    <cellStyle name="Comma 3 3 2 5 2 2" xfId="57501"/>
    <cellStyle name="Comma 3 3 2 5 2 3" xfId="57502"/>
    <cellStyle name="Comma 3 3 2 6" xfId="57503"/>
    <cellStyle name="Comma 3 3 2 6 2" xfId="57504"/>
    <cellStyle name="Comma 3 3 2 6 3" xfId="57505"/>
    <cellStyle name="Comma 3 3 2 7" xfId="57506"/>
    <cellStyle name="Comma 3 3 2 7 2" xfId="57507"/>
    <cellStyle name="Comma 3 3 2 7 3" xfId="57508"/>
    <cellStyle name="Comma 3 3 2 8" xfId="57509"/>
    <cellStyle name="Comma 3 3 2 9" xfId="57510"/>
    <cellStyle name="Comma 3 3 3" xfId="3450"/>
    <cellStyle name="Comma 3 3 3 2" xfId="3451"/>
    <cellStyle name="Comma 3 3 3 2 2" xfId="3452"/>
    <cellStyle name="Comma 3 3 3 2 2 2" xfId="29370"/>
    <cellStyle name="Comma 3 3 3 2 2 2 2" xfId="57511"/>
    <cellStyle name="Comma 3 3 3 2 2 2 3" xfId="57512"/>
    <cellStyle name="Comma 3 3 3 2 2 3" xfId="57513"/>
    <cellStyle name="Comma 3 3 3 2 2 3 2" xfId="57514"/>
    <cellStyle name="Comma 3 3 3 2 2 3 3" xfId="57515"/>
    <cellStyle name="Comma 3 3 3 2 2 4" xfId="57516"/>
    <cellStyle name="Comma 3 3 3 2 2 5" xfId="57517"/>
    <cellStyle name="Comma 3 3 3 2 3" xfId="29369"/>
    <cellStyle name="Comma 3 3 3 2 3 2" xfId="57518"/>
    <cellStyle name="Comma 3 3 3 2 3 3" xfId="57519"/>
    <cellStyle name="Comma 3 3 3 2 4" xfId="57520"/>
    <cellStyle name="Comma 3 3 3 2 4 2" xfId="57521"/>
    <cellStyle name="Comma 3 3 3 2 4 3" xfId="57522"/>
    <cellStyle name="Comma 3 3 3 2 5" xfId="57523"/>
    <cellStyle name="Comma 3 3 3 2 5 2" xfId="57524"/>
    <cellStyle name="Comma 3 3 3 2 5 3" xfId="57525"/>
    <cellStyle name="Comma 3 3 3 2 6" xfId="57526"/>
    <cellStyle name="Comma 3 3 3 2 7" xfId="57527"/>
    <cellStyle name="Comma 3 3 3 3" xfId="3453"/>
    <cellStyle name="Comma 3 3 3 3 2" xfId="29371"/>
    <cellStyle name="Comma 3 3 3 3 2 2" xfId="57528"/>
    <cellStyle name="Comma 3 3 3 3 2 3" xfId="57529"/>
    <cellStyle name="Comma 3 3 3 3 3" xfId="57530"/>
    <cellStyle name="Comma 3 3 3 3 3 2" xfId="57531"/>
    <cellStyle name="Comma 3 3 3 3 3 3" xfId="57532"/>
    <cellStyle name="Comma 3 3 3 3 4" xfId="57533"/>
    <cellStyle name="Comma 3 3 3 3 5" xfId="57534"/>
    <cellStyle name="Comma 3 3 3 4" xfId="29368"/>
    <cellStyle name="Comma 3 3 3 4 2" xfId="57535"/>
    <cellStyle name="Comma 3 3 3 4 3" xfId="57536"/>
    <cellStyle name="Comma 3 3 3 5" xfId="57537"/>
    <cellStyle name="Comma 3 3 3 5 2" xfId="57538"/>
    <cellStyle name="Comma 3 3 3 5 3" xfId="57539"/>
    <cellStyle name="Comma 3 3 3 6" xfId="57540"/>
    <cellStyle name="Comma 3 3 3 6 2" xfId="57541"/>
    <cellStyle name="Comma 3 3 3 6 3" xfId="57542"/>
    <cellStyle name="Comma 3 3 3 7" xfId="57543"/>
    <cellStyle name="Comma 3 3 3 8" xfId="57544"/>
    <cellStyle name="Comma 3 3 4" xfId="3454"/>
    <cellStyle name="Comma 3 3 4 2" xfId="3455"/>
    <cellStyle name="Comma 3 3 4 2 2" xfId="29373"/>
    <cellStyle name="Comma 3 3 4 2 2 2" xfId="57545"/>
    <cellStyle name="Comma 3 3 4 2 2 3" xfId="57546"/>
    <cellStyle name="Comma 3 3 4 2 3" xfId="57547"/>
    <cellStyle name="Comma 3 3 4 2 3 2" xfId="57548"/>
    <cellStyle name="Comma 3 3 4 2 3 3" xfId="57549"/>
    <cellStyle name="Comma 3 3 4 2 4" xfId="57550"/>
    <cellStyle name="Comma 3 3 4 2 5" xfId="57551"/>
    <cellStyle name="Comma 3 3 4 3" xfId="29372"/>
    <cellStyle name="Comma 3 3 4 3 2" xfId="57552"/>
    <cellStyle name="Comma 3 3 4 3 3" xfId="57553"/>
    <cellStyle name="Comma 3 3 4 4" xfId="57554"/>
    <cellStyle name="Comma 3 3 4 4 2" xfId="57555"/>
    <cellStyle name="Comma 3 3 4 4 3" xfId="57556"/>
    <cellStyle name="Comma 3 3 4 5" xfId="57557"/>
    <cellStyle name="Comma 3 3 4 5 2" xfId="57558"/>
    <cellStyle name="Comma 3 3 4 5 3" xfId="57559"/>
    <cellStyle name="Comma 3 3 4 6" xfId="57560"/>
    <cellStyle name="Comma 3 3 4 7" xfId="57561"/>
    <cellStyle name="Comma 3 3 5" xfId="3456"/>
    <cellStyle name="Comma 3 3 5 2" xfId="29374"/>
    <cellStyle name="Comma 3 3 5 2 2" xfId="57562"/>
    <cellStyle name="Comma 3 3 5 2 3" xfId="57563"/>
    <cellStyle name="Comma 3 3 5 3" xfId="57564"/>
    <cellStyle name="Comma 3 3 5 3 2" xfId="57565"/>
    <cellStyle name="Comma 3 3 5 3 3" xfId="57566"/>
    <cellStyle name="Comma 3 3 5 4" xfId="57567"/>
    <cellStyle name="Comma 3 3 5 5" xfId="57568"/>
    <cellStyle name="Comma 3 3 6" xfId="3457"/>
    <cellStyle name="Comma 3 3 6 2" xfId="29375"/>
    <cellStyle name="Comma 3 3 6 3" xfId="57569"/>
    <cellStyle name="Comma 3 3 7" xfId="57570"/>
    <cellStyle name="Comma 3 3 7 2" xfId="57571"/>
    <cellStyle name="Comma 3 3 7 3" xfId="57572"/>
    <cellStyle name="Comma 3 3 8" xfId="57573"/>
    <cellStyle name="Comma 3 3 8 2" xfId="57574"/>
    <cellStyle name="Comma 3 3 8 3" xfId="57575"/>
    <cellStyle name="Comma 3 3 9" xfId="57576"/>
    <cellStyle name="Comma 3 3 9 2" xfId="57577"/>
    <cellStyle name="Comma 3 3 9 3" xfId="57578"/>
    <cellStyle name="Comma 3 4" xfId="3458"/>
    <cellStyle name="Comma 3 4 10" xfId="57579"/>
    <cellStyle name="Comma 3 4 11" xfId="57580"/>
    <cellStyle name="Comma 3 4 2" xfId="3459"/>
    <cellStyle name="Comma 3 4 2 2" xfId="3460"/>
    <cellStyle name="Comma 3 4 2 2 2" xfId="3461"/>
    <cellStyle name="Comma 3 4 2 2 2 2" xfId="29379"/>
    <cellStyle name="Comma 3 4 2 2 2 2 2" xfId="57581"/>
    <cellStyle name="Comma 3 4 2 2 2 2 3" xfId="57582"/>
    <cellStyle name="Comma 3 4 2 2 2 3" xfId="57583"/>
    <cellStyle name="Comma 3 4 2 2 2 3 2" xfId="57584"/>
    <cellStyle name="Comma 3 4 2 2 2 3 3" xfId="57585"/>
    <cellStyle name="Comma 3 4 2 2 2 4" xfId="57586"/>
    <cellStyle name="Comma 3 4 2 2 2 5" xfId="57587"/>
    <cellStyle name="Comma 3 4 2 2 3" xfId="3462"/>
    <cellStyle name="Comma 3 4 2 2 3 2" xfId="29380"/>
    <cellStyle name="Comma 3 4 2 2 3 3" xfId="57588"/>
    <cellStyle name="Comma 3 4 2 2 4" xfId="29378"/>
    <cellStyle name="Comma 3 4 2 2 4 2" xfId="57589"/>
    <cellStyle name="Comma 3 4 2 2 4 3" xfId="57590"/>
    <cellStyle name="Comma 3 4 2 2 5" xfId="57591"/>
    <cellStyle name="Comma 3 4 2 2 5 2" xfId="57592"/>
    <cellStyle name="Comma 3 4 2 2 5 3" xfId="57593"/>
    <cellStyle name="Comma 3 4 2 2 6" xfId="57594"/>
    <cellStyle name="Comma 3 4 2 2 7" xfId="57595"/>
    <cellStyle name="Comma 3 4 2 3" xfId="3463"/>
    <cellStyle name="Comma 3 4 2 3 2" xfId="29381"/>
    <cellStyle name="Comma 3 4 2 3 2 2" xfId="57596"/>
    <cellStyle name="Comma 3 4 2 3 2 3" xfId="57597"/>
    <cellStyle name="Comma 3 4 2 3 3" xfId="57598"/>
    <cellStyle name="Comma 3 4 2 3 3 2" xfId="57599"/>
    <cellStyle name="Comma 3 4 2 3 3 3" xfId="57600"/>
    <cellStyle name="Comma 3 4 2 3 4" xfId="57601"/>
    <cellStyle name="Comma 3 4 2 3 5" xfId="57602"/>
    <cellStyle name="Comma 3 4 2 4" xfId="3464"/>
    <cellStyle name="Comma 3 4 2 4 2" xfId="29382"/>
    <cellStyle name="Comma 3 4 2 4 3" xfId="57603"/>
    <cellStyle name="Comma 3 4 2 5" xfId="29377"/>
    <cellStyle name="Comma 3 4 2 5 2" xfId="57604"/>
    <cellStyle name="Comma 3 4 2 5 3" xfId="57605"/>
    <cellStyle name="Comma 3 4 2 6" xfId="57606"/>
    <cellStyle name="Comma 3 4 2 6 2" xfId="57607"/>
    <cellStyle name="Comma 3 4 2 6 3" xfId="57608"/>
    <cellStyle name="Comma 3 4 2 7" xfId="57609"/>
    <cellStyle name="Comma 3 4 2 8" xfId="57610"/>
    <cellStyle name="Comma 3 4 3" xfId="3465"/>
    <cellStyle name="Comma 3 4 3 2" xfId="3466"/>
    <cellStyle name="Comma 3 4 3 2 2" xfId="3467"/>
    <cellStyle name="Comma 3 4 3 2 2 2" xfId="29385"/>
    <cellStyle name="Comma 3 4 3 2 2 3" xfId="57611"/>
    <cellStyle name="Comma 3 4 3 2 3" xfId="29384"/>
    <cellStyle name="Comma 3 4 3 2 3 2" xfId="57612"/>
    <cellStyle name="Comma 3 4 3 2 3 3" xfId="57613"/>
    <cellStyle name="Comma 3 4 3 2 4" xfId="57614"/>
    <cellStyle name="Comma 3 4 3 2 5" xfId="57615"/>
    <cellStyle name="Comma 3 4 3 3" xfId="3468"/>
    <cellStyle name="Comma 3 4 3 3 2" xfId="29386"/>
    <cellStyle name="Comma 3 4 3 3 3" xfId="57616"/>
    <cellStyle name="Comma 3 4 3 4" xfId="29383"/>
    <cellStyle name="Comma 3 4 3 4 2" xfId="57617"/>
    <cellStyle name="Comma 3 4 3 4 3" xfId="57618"/>
    <cellStyle name="Comma 3 4 3 5" xfId="57619"/>
    <cellStyle name="Comma 3 4 3 5 2" xfId="57620"/>
    <cellStyle name="Comma 3 4 3 5 3" xfId="57621"/>
    <cellStyle name="Comma 3 4 3 6" xfId="57622"/>
    <cellStyle name="Comma 3 4 3 7" xfId="57623"/>
    <cellStyle name="Comma 3 4 4" xfId="3469"/>
    <cellStyle name="Comma 3 4 4 2" xfId="3470"/>
    <cellStyle name="Comma 3 4 4 2 2" xfId="29388"/>
    <cellStyle name="Comma 3 4 4 2 3" xfId="57624"/>
    <cellStyle name="Comma 3 4 4 3" xfId="29387"/>
    <cellStyle name="Comma 3 4 4 3 2" xfId="57625"/>
    <cellStyle name="Comma 3 4 4 3 3" xfId="57626"/>
    <cellStyle name="Comma 3 4 4 4" xfId="57627"/>
    <cellStyle name="Comma 3 4 4 5" xfId="57628"/>
    <cellStyle name="Comma 3 4 5" xfId="3471"/>
    <cellStyle name="Comma 3 4 5 2" xfId="29389"/>
    <cellStyle name="Comma 3 4 5 3" xfId="57629"/>
    <cellStyle name="Comma 3 4 6" xfId="3472"/>
    <cellStyle name="Comma 3 4 6 2" xfId="29390"/>
    <cellStyle name="Comma 3 4 6 3" xfId="57630"/>
    <cellStyle name="Comma 3 4 7" xfId="29376"/>
    <cellStyle name="Comma 3 4 7 2" xfId="57631"/>
    <cellStyle name="Comma 3 4 7 3" xfId="57632"/>
    <cellStyle name="Comma 3 4 8" xfId="57633"/>
    <cellStyle name="Comma 3 4 9" xfId="57634"/>
    <cellStyle name="Comma 3 5" xfId="3473"/>
    <cellStyle name="Comma 3 5 2" xfId="3474"/>
    <cellStyle name="Comma 3 5 2 2" xfId="57635"/>
    <cellStyle name="Comma 3 5 2 3" xfId="57636"/>
    <cellStyle name="Comma 3 5 3" xfId="57637"/>
    <cellStyle name="Comma 3 5 4" xfId="57638"/>
    <cellStyle name="Comma 3 6" xfId="3475"/>
    <cellStyle name="Comma 3 6 10" xfId="57639"/>
    <cellStyle name="Comma 3 6 2" xfId="3476"/>
    <cellStyle name="Comma 3 6 2 2" xfId="3477"/>
    <cellStyle name="Comma 3 6 2 2 2" xfId="3478"/>
    <cellStyle name="Comma 3 6 2 2 2 2" xfId="29394"/>
    <cellStyle name="Comma 3 6 2 2 2 3" xfId="57640"/>
    <cellStyle name="Comma 3 6 2 2 3" xfId="29393"/>
    <cellStyle name="Comma 3 6 2 2 3 2" xfId="57641"/>
    <cellStyle name="Comma 3 6 2 2 3 3" xfId="57642"/>
    <cellStyle name="Comma 3 6 2 2 4" xfId="57643"/>
    <cellStyle name="Comma 3 6 2 2 5" xfId="57644"/>
    <cellStyle name="Comma 3 6 2 3" xfId="3479"/>
    <cellStyle name="Comma 3 6 2 3 2" xfId="29395"/>
    <cellStyle name="Comma 3 6 2 3 3" xfId="57645"/>
    <cellStyle name="Comma 3 6 2 4" xfId="29392"/>
    <cellStyle name="Comma 3 6 2 4 2" xfId="57646"/>
    <cellStyle name="Comma 3 6 2 4 3" xfId="57647"/>
    <cellStyle name="Comma 3 6 2 5" xfId="57648"/>
    <cellStyle name="Comma 3 6 2 5 2" xfId="57649"/>
    <cellStyle name="Comma 3 6 2 5 3" xfId="57650"/>
    <cellStyle name="Comma 3 6 2 6" xfId="57651"/>
    <cellStyle name="Comma 3 6 2 7" xfId="57652"/>
    <cellStyle name="Comma 3 6 3" xfId="3480"/>
    <cellStyle name="Comma 3 6 3 2" xfId="3481"/>
    <cellStyle name="Comma 3 6 3 2 2" xfId="29397"/>
    <cellStyle name="Comma 3 6 3 2 3" xfId="57653"/>
    <cellStyle name="Comma 3 6 3 3" xfId="29396"/>
    <cellStyle name="Comma 3 6 3 3 2" xfId="57654"/>
    <cellStyle name="Comma 3 6 3 3 3" xfId="57655"/>
    <cellStyle name="Comma 3 6 3 4" xfId="57656"/>
    <cellStyle name="Comma 3 6 3 5" xfId="57657"/>
    <cellStyle name="Comma 3 6 4" xfId="3482"/>
    <cellStyle name="Comma 3 6 4 2" xfId="29398"/>
    <cellStyle name="Comma 3 6 4 3" xfId="57658"/>
    <cellStyle name="Comma 3 6 5" xfId="3483"/>
    <cellStyle name="Comma 3 6 5 2" xfId="29399"/>
    <cellStyle name="Comma 3 6 5 3" xfId="57659"/>
    <cellStyle name="Comma 3 6 6" xfId="29391"/>
    <cellStyle name="Comma 3 6 6 2" xfId="57660"/>
    <cellStyle name="Comma 3 6 6 3" xfId="57661"/>
    <cellStyle name="Comma 3 6 7" xfId="57662"/>
    <cellStyle name="Comma 3 6 8" xfId="57663"/>
    <cellStyle name="Comma 3 6 9" xfId="57664"/>
    <cellStyle name="Comma 3 7" xfId="3484"/>
    <cellStyle name="Comma 3 7 2" xfId="3485"/>
    <cellStyle name="Comma 3 7 2 2" xfId="3486"/>
    <cellStyle name="Comma 3 7 2 2 2" xfId="29402"/>
    <cellStyle name="Comma 3 7 2 2 3" xfId="57665"/>
    <cellStyle name="Comma 3 7 2 3" xfId="29401"/>
    <cellStyle name="Comma 3 7 2 3 2" xfId="57666"/>
    <cellStyle name="Comma 3 7 2 3 3" xfId="57667"/>
    <cellStyle name="Comma 3 7 2 4" xfId="57668"/>
    <cellStyle name="Comma 3 7 2 5" xfId="57669"/>
    <cellStyle name="Comma 3 7 3" xfId="3487"/>
    <cellStyle name="Comma 3 7 3 2" xfId="29403"/>
    <cellStyle name="Comma 3 7 3 3" xfId="57670"/>
    <cellStyle name="Comma 3 7 4" xfId="29400"/>
    <cellStyle name="Comma 3 7 4 2" xfId="57671"/>
    <cellStyle name="Comma 3 7 4 3" xfId="57672"/>
    <cellStyle name="Comma 3 7 5" xfId="57673"/>
    <cellStyle name="Comma 3 7 5 2" xfId="57674"/>
    <cellStyle name="Comma 3 7 5 3" xfId="57675"/>
    <cellStyle name="Comma 3 7 6" xfId="57676"/>
    <cellStyle name="Comma 3 7 7" xfId="57677"/>
    <cellStyle name="Comma 3 7 8" xfId="57678"/>
    <cellStyle name="Comma 3 7 9" xfId="57679"/>
    <cellStyle name="Comma 3 8" xfId="3488"/>
    <cellStyle name="Comma 3 8 2" xfId="29404"/>
    <cellStyle name="Comma 3 8 2 2" xfId="57680"/>
    <cellStyle name="Comma 3 8 2 3" xfId="57681"/>
    <cellStyle name="Comma 3 8 3" xfId="57682"/>
    <cellStyle name="Comma 3 8 3 2" xfId="57683"/>
    <cellStyle name="Comma 3 8 3 3" xfId="57684"/>
    <cellStyle name="Comma 3 8 4" xfId="57685"/>
    <cellStyle name="Comma 3 8 5" xfId="57686"/>
    <cellStyle name="Comma 3 8 6" xfId="57687"/>
    <cellStyle name="Comma 3 8 7" xfId="57688"/>
    <cellStyle name="Comma 3 9" xfId="3489"/>
    <cellStyle name="Comma 3 9 2" xfId="57689"/>
    <cellStyle name="Comma 3 9 2 2" xfId="57690"/>
    <cellStyle name="Comma 3 9 2 3" xfId="57691"/>
    <cellStyle name="Comma 3 9 2 4" xfId="57692"/>
    <cellStyle name="Comma 3 9 3" xfId="57693"/>
    <cellStyle name="Comma 3 9 3 2" xfId="57694"/>
    <cellStyle name="Comma 3 9 3 3" xfId="57695"/>
    <cellStyle name="Comma 3 9 4" xfId="57696"/>
    <cellStyle name="Comma 3 9 5" xfId="57697"/>
    <cellStyle name="Comma 30" xfId="3490"/>
    <cellStyle name="Comma 31" xfId="3491"/>
    <cellStyle name="Comma 32" xfId="3492"/>
    <cellStyle name="Comma 33" xfId="3493"/>
    <cellStyle name="Comma 34" xfId="3494"/>
    <cellStyle name="Comma 35" xfId="3495"/>
    <cellStyle name="Comma 36" xfId="3496"/>
    <cellStyle name="Comma 37" xfId="3497"/>
    <cellStyle name="Comma 38" xfId="3498"/>
    <cellStyle name="Comma 39" xfId="3499"/>
    <cellStyle name="Comma 4" xfId="3500"/>
    <cellStyle name="Comma 4 2" xfId="3501"/>
    <cellStyle name="Comma 4 2 2" xfId="3502"/>
    <cellStyle name="Comma 4 2 2 2" xfId="29405"/>
    <cellStyle name="Comma 4 2 2 2 2" xfId="57698"/>
    <cellStyle name="Comma 4 2 2 2 3" xfId="57699"/>
    <cellStyle name="Comma 4 2 3" xfId="57700"/>
    <cellStyle name="Comma 4 2 4" xfId="57701"/>
    <cellStyle name="Comma 4 2 5" xfId="57702"/>
    <cellStyle name="Comma 4 2 6" xfId="57703"/>
    <cellStyle name="Comma 4 3" xfId="3503"/>
    <cellStyle name="Comma 4 3 2" xfId="3504"/>
    <cellStyle name="Comma 4 3 2 2" xfId="29406"/>
    <cellStyle name="Comma 4 3 2 2 2" xfId="57704"/>
    <cellStyle name="Comma 4 3 2 2 3" xfId="57705"/>
    <cellStyle name="Comma 4 3 3" xfId="57706"/>
    <cellStyle name="Comma 4 3 4" xfId="57707"/>
    <cellStyle name="Comma 4 3 5" xfId="57708"/>
    <cellStyle name="Comma 4 3 6" xfId="57709"/>
    <cellStyle name="Comma 4 4" xfId="3505"/>
    <cellStyle name="Comma 4 4 2" xfId="57710"/>
    <cellStyle name="Comma 4 5" xfId="3506"/>
    <cellStyle name="Comma 4 6" xfId="57711"/>
    <cellStyle name="Comma 40" xfId="3507"/>
    <cellStyle name="Comma 41" xfId="3508"/>
    <cellStyle name="Comma 42" xfId="3509"/>
    <cellStyle name="Comma 43" xfId="3510"/>
    <cellStyle name="Comma 44" xfId="3511"/>
    <cellStyle name="Comma 45" xfId="3512"/>
    <cellStyle name="Comma 46" xfId="3513"/>
    <cellStyle name="Comma 47" xfId="3514"/>
    <cellStyle name="Comma 48" xfId="3515"/>
    <cellStyle name="Comma 49" xfId="3516"/>
    <cellStyle name="Comma 5" xfId="3517"/>
    <cellStyle name="Comma 5 2" xfId="3518"/>
    <cellStyle name="Comma 5 2 2" xfId="57712"/>
    <cellStyle name="Comma 5 2 3" xfId="57713"/>
    <cellStyle name="Comma 5 3" xfId="3519"/>
    <cellStyle name="Comma 5 4" xfId="57714"/>
    <cellStyle name="Comma 50" xfId="3520"/>
    <cellStyle name="Comma 51" xfId="3521"/>
    <cellStyle name="Comma 52" xfId="3522"/>
    <cellStyle name="Comma 53" xfId="3523"/>
    <cellStyle name="Comma 54" xfId="3524"/>
    <cellStyle name="Comma 55" xfId="3525"/>
    <cellStyle name="Comma 56" xfId="3526"/>
    <cellStyle name="Comma 57" xfId="3527"/>
    <cellStyle name="Comma 58" xfId="3528"/>
    <cellStyle name="Comma 59" xfId="3529"/>
    <cellStyle name="Comma 6" xfId="3530"/>
    <cellStyle name="Comma 6 2" xfId="3531"/>
    <cellStyle name="Comma 6 2 2" xfId="57715"/>
    <cellStyle name="Comma 6 3" xfId="3532"/>
    <cellStyle name="Comma 6 4" xfId="3533"/>
    <cellStyle name="Comma 6 5" xfId="57716"/>
    <cellStyle name="Comma 60" xfId="3534"/>
    <cellStyle name="Comma 61" xfId="3535"/>
    <cellStyle name="Comma 62" xfId="3536"/>
    <cellStyle name="Comma 63" xfId="3537"/>
    <cellStyle name="Comma 64" xfId="3538"/>
    <cellStyle name="Comma 65" xfId="3539"/>
    <cellStyle name="Comma 66" xfId="3540"/>
    <cellStyle name="Comma 67" xfId="3541"/>
    <cellStyle name="Comma 68" xfId="3542"/>
    <cellStyle name="Comma 69" xfId="3543"/>
    <cellStyle name="Comma 7" xfId="3544"/>
    <cellStyle name="Comma 7 2" xfId="3545"/>
    <cellStyle name="Comma 7 3" xfId="57717"/>
    <cellStyle name="Comma 70" xfId="3546"/>
    <cellStyle name="Comma 71" xfId="3547"/>
    <cellStyle name="Comma 72" xfId="3548"/>
    <cellStyle name="Comma 73" xfId="3549"/>
    <cellStyle name="Comma 74" xfId="3550"/>
    <cellStyle name="Comma 75" xfId="3551"/>
    <cellStyle name="Comma 76" xfId="3552"/>
    <cellStyle name="Comma 77" xfId="3553"/>
    <cellStyle name="Comma 78" xfId="3554"/>
    <cellStyle name="Comma 79" xfId="3555"/>
    <cellStyle name="Comma 8" xfId="3556"/>
    <cellStyle name="Comma 8 2" xfId="3557"/>
    <cellStyle name="Comma 8 2 2" xfId="3558"/>
    <cellStyle name="Comma 8 3" xfId="3559"/>
    <cellStyle name="Comma 80" xfId="3560"/>
    <cellStyle name="Comma 81" xfId="3561"/>
    <cellStyle name="Comma 82" xfId="3562"/>
    <cellStyle name="Comma 83" xfId="3563"/>
    <cellStyle name="Comma 84" xfId="3564"/>
    <cellStyle name="Comma 85" xfId="3565"/>
    <cellStyle name="Comma 86" xfId="3566"/>
    <cellStyle name="Comma 87" xfId="3567"/>
    <cellStyle name="Comma 88" xfId="3568"/>
    <cellStyle name="Comma 89" xfId="3569"/>
    <cellStyle name="Comma 9" xfId="3570"/>
    <cellStyle name="Comma 9 2" xfId="3571"/>
    <cellStyle name="Comma 9 3" xfId="3572"/>
    <cellStyle name="Comma 9 4" xfId="57718"/>
    <cellStyle name="Comma 90" xfId="3573"/>
    <cellStyle name="Comma 91" xfId="3574"/>
    <cellStyle name="Comma 92" xfId="3575"/>
    <cellStyle name="Comma 93" xfId="3576"/>
    <cellStyle name="Comma 94" xfId="3577"/>
    <cellStyle name="Comma 95" xfId="3578"/>
    <cellStyle name="Comma 96" xfId="3579"/>
    <cellStyle name="Comma 97" xfId="3580"/>
    <cellStyle name="Comma 98" xfId="3581"/>
    <cellStyle name="Comma 99" xfId="3582"/>
    <cellStyle name="Comma0" xfId="57719"/>
    <cellStyle name="Comma0 - Style2" xfId="57720"/>
    <cellStyle name="Comma0 2" xfId="57721"/>
    <cellStyle name="Comma0_EIGNIR" xfId="57722"/>
    <cellStyle name="Currency [0] 10" xfId="3583"/>
    <cellStyle name="Currency [0] 11" xfId="3584"/>
    <cellStyle name="Currency [0] 12" xfId="3585"/>
    <cellStyle name="Currency [0] 13" xfId="3586"/>
    <cellStyle name="Currency [0] 14" xfId="3587"/>
    <cellStyle name="Currency [0] 15" xfId="3588"/>
    <cellStyle name="Currency [0] 16" xfId="3589"/>
    <cellStyle name="Currency [0] 17" xfId="3590"/>
    <cellStyle name="Currency [0] 18" xfId="3591"/>
    <cellStyle name="Currency [0] 19" xfId="3592"/>
    <cellStyle name="Currency [0] 2" xfId="3593"/>
    <cellStyle name="Currency [0] 20" xfId="3594"/>
    <cellStyle name="Currency [0] 21" xfId="3595"/>
    <cellStyle name="Currency [0] 22" xfId="3596"/>
    <cellStyle name="Currency [0] 23" xfId="3597"/>
    <cellStyle name="Currency [0] 24" xfId="3598"/>
    <cellStyle name="Currency [0] 25" xfId="3599"/>
    <cellStyle name="Currency [0] 26" xfId="3600"/>
    <cellStyle name="Currency [0] 27" xfId="3601"/>
    <cellStyle name="Currency [0] 28" xfId="3602"/>
    <cellStyle name="Currency [0] 29" xfId="3603"/>
    <cellStyle name="Currency [0] 3" xfId="3604"/>
    <cellStyle name="Currency [0] 30" xfId="3605"/>
    <cellStyle name="Currency [0] 4" xfId="3606"/>
    <cellStyle name="Currency [0] 5" xfId="3607"/>
    <cellStyle name="Currency [0] 6" xfId="3608"/>
    <cellStyle name="Currency [0] 7" xfId="3609"/>
    <cellStyle name="Currency [0] 8" xfId="3610"/>
    <cellStyle name="Currency [0] 9" xfId="3611"/>
    <cellStyle name="Currency 10" xfId="3612"/>
    <cellStyle name="Currency 11" xfId="3613"/>
    <cellStyle name="Currency 12" xfId="3614"/>
    <cellStyle name="Currency 13" xfId="3615"/>
    <cellStyle name="Currency 14" xfId="3616"/>
    <cellStyle name="Currency 15" xfId="3617"/>
    <cellStyle name="Currency 16" xfId="3618"/>
    <cellStyle name="Currency 17" xfId="3619"/>
    <cellStyle name="Currency 18" xfId="3620"/>
    <cellStyle name="Currency 19" xfId="3621"/>
    <cellStyle name="Currency 2" xfId="3622"/>
    <cellStyle name="Currency 20" xfId="3623"/>
    <cellStyle name="Currency 21" xfId="3624"/>
    <cellStyle name="Currency 22" xfId="3625"/>
    <cellStyle name="Currency 23" xfId="3626"/>
    <cellStyle name="Currency 24" xfId="3627"/>
    <cellStyle name="Currency 25" xfId="3628"/>
    <cellStyle name="Currency 26" xfId="3629"/>
    <cellStyle name="Currency 27" xfId="3630"/>
    <cellStyle name="Currency 28" xfId="3631"/>
    <cellStyle name="Currency 29" xfId="3632"/>
    <cellStyle name="Currency 3" xfId="3633"/>
    <cellStyle name="Currency 30" xfId="3634"/>
    <cellStyle name="Currency 31" xfId="3635"/>
    <cellStyle name="Currency 32" xfId="3636"/>
    <cellStyle name="Currency 33" xfId="3637"/>
    <cellStyle name="Currency 34" xfId="3638"/>
    <cellStyle name="Currency 35" xfId="3639"/>
    <cellStyle name="Currency 36" xfId="3640"/>
    <cellStyle name="Currency 37" xfId="3641"/>
    <cellStyle name="Currency 38" xfId="3642"/>
    <cellStyle name="Currency 39" xfId="3643"/>
    <cellStyle name="Currency 4" xfId="3644"/>
    <cellStyle name="Currency 5" xfId="3645"/>
    <cellStyle name="Currency 6" xfId="3646"/>
    <cellStyle name="Currency 7" xfId="3647"/>
    <cellStyle name="Currency 8" xfId="3648"/>
    <cellStyle name="Currency 9" xfId="3649"/>
    <cellStyle name="Currency0" xfId="57723"/>
    <cellStyle name="Currency0 2" xfId="57724"/>
    <cellStyle name="Currency0_EIGNIR" xfId="57725"/>
    <cellStyle name="C㧯mma" xfId="3650"/>
    <cellStyle name="C㧯mma 2" xfId="3651"/>
    <cellStyle name="Date" xfId="3652"/>
    <cellStyle name="Date - Style1" xfId="57726"/>
    <cellStyle name="Emphasis 1" xfId="3653"/>
    <cellStyle name="Emphasis 2" xfId="3654"/>
    <cellStyle name="Emphasis 3" xfId="3655"/>
    <cellStyle name="Euro" xfId="3656"/>
    <cellStyle name="Euro 2" xfId="3657"/>
    <cellStyle name="Euro 2 2" xfId="57727"/>
    <cellStyle name="Euro 2 3" xfId="57728"/>
    <cellStyle name="Euro 2 3 2" xfId="57729"/>
    <cellStyle name="Euro 2 4" xfId="57730"/>
    <cellStyle name="Euro 3" xfId="3658"/>
    <cellStyle name="Euro 3 2" xfId="57731"/>
    <cellStyle name="Euro 4" xfId="57732"/>
    <cellStyle name="Euro 5" xfId="57733"/>
    <cellStyle name="Euro 5 2" xfId="57734"/>
    <cellStyle name="Euro 6" xfId="57735"/>
    <cellStyle name="Explanatory Text" xfId="428" builtinId="53" customBuiltin="1"/>
    <cellStyle name="Explanatory Text 10" xfId="3659"/>
    <cellStyle name="Explanatory Text 11" xfId="3660"/>
    <cellStyle name="Explanatory Text 12" xfId="3661"/>
    <cellStyle name="Explanatory Text 13" xfId="3662"/>
    <cellStyle name="Explanatory Text 14" xfId="3663"/>
    <cellStyle name="Explanatory Text 15" xfId="3664"/>
    <cellStyle name="Explanatory Text 16" xfId="3665"/>
    <cellStyle name="Explanatory Text 17" xfId="3666"/>
    <cellStyle name="Explanatory Text 18" xfId="3667"/>
    <cellStyle name="Explanatory Text 19" xfId="3668"/>
    <cellStyle name="Explanatory Text 2" xfId="133"/>
    <cellStyle name="Explanatory Text 2 2" xfId="3669"/>
    <cellStyle name="Explanatory Text 2 2 2" xfId="3670"/>
    <cellStyle name="Explanatory Text 2 2 3" xfId="57736"/>
    <cellStyle name="Explanatory Text 2 2 3 2" xfId="57737"/>
    <cellStyle name="Explanatory Text 2 2 4" xfId="57738"/>
    <cellStyle name="Explanatory Text 2 2 4 2" xfId="57739"/>
    <cellStyle name="Explanatory Text 2 2 5" xfId="57740"/>
    <cellStyle name="Explanatory Text 2 3" xfId="57741"/>
    <cellStyle name="Explanatory Text 2 3 2" xfId="57742"/>
    <cellStyle name="Explanatory Text 2 3 3" xfId="57743"/>
    <cellStyle name="Explanatory Text 2 4" xfId="57744"/>
    <cellStyle name="Explanatory Text 2 4 2" xfId="57745"/>
    <cellStyle name="Explanatory Text 20" xfId="3671"/>
    <cellStyle name="Explanatory Text 21" xfId="3672"/>
    <cellStyle name="Explanatory Text 22" xfId="3673"/>
    <cellStyle name="Explanatory Text 23" xfId="3674"/>
    <cellStyle name="Explanatory Text 24" xfId="3675"/>
    <cellStyle name="Explanatory Text 25" xfId="3676"/>
    <cellStyle name="Explanatory Text 26" xfId="3677"/>
    <cellStyle name="Explanatory Text 27" xfId="3678"/>
    <cellStyle name="Explanatory Text 28" xfId="3679"/>
    <cellStyle name="Explanatory Text 29" xfId="3680"/>
    <cellStyle name="Explanatory Text 3" xfId="134"/>
    <cellStyle name="Explanatory Text 3 2" xfId="57746"/>
    <cellStyle name="Explanatory Text 3 3" xfId="57747"/>
    <cellStyle name="Explanatory Text 4" xfId="135"/>
    <cellStyle name="Explanatory Text 4 2" xfId="3681"/>
    <cellStyle name="Explanatory Text 4 2 2" xfId="57748"/>
    <cellStyle name="Explanatory Text 4 3" xfId="57749"/>
    <cellStyle name="Explanatory Text 4 3 2" xfId="57750"/>
    <cellStyle name="Explanatory Text 5" xfId="3682"/>
    <cellStyle name="Explanatory Text 5 2" xfId="57751"/>
    <cellStyle name="Explanatory Text 6" xfId="3683"/>
    <cellStyle name="Explanatory Text 6 2" xfId="57752"/>
    <cellStyle name="Explanatory Text 7" xfId="3684"/>
    <cellStyle name="Explanatory Text 7 2" xfId="57753"/>
    <cellStyle name="Explanatory Text 8" xfId="3685"/>
    <cellStyle name="Explanatory Text 8 2" xfId="57754"/>
    <cellStyle name="Explanatory Text 9" xfId="3686"/>
    <cellStyle name="Explanatory Text 9 2" xfId="57755"/>
    <cellStyle name="Fixed" xfId="3687"/>
    <cellStyle name="Fyrirsögn" xfId="57756"/>
    <cellStyle name="Fyrirsögn 2" xfId="57757"/>
    <cellStyle name="Fyrirsögn_EIGNIR" xfId="57758"/>
    <cellStyle name="Good" xfId="419" builtinId="26" customBuiltin="1"/>
    <cellStyle name="Good 10" xfId="3688"/>
    <cellStyle name="Good 10 2" xfId="3689"/>
    <cellStyle name="Good 10 3" xfId="57759"/>
    <cellStyle name="Good 11" xfId="3690"/>
    <cellStyle name="Good 11 2" xfId="3691"/>
    <cellStyle name="Good 11 3" xfId="57760"/>
    <cellStyle name="Good 12" xfId="3692"/>
    <cellStyle name="Good 12 2" xfId="3693"/>
    <cellStyle name="Good 12 3" xfId="57761"/>
    <cellStyle name="Good 13" xfId="3694"/>
    <cellStyle name="Good 13 2" xfId="3695"/>
    <cellStyle name="Good 13 3" xfId="57762"/>
    <cellStyle name="Good 14" xfId="3696"/>
    <cellStyle name="Good 14 2" xfId="3697"/>
    <cellStyle name="Good 14 3" xfId="57763"/>
    <cellStyle name="Good 15" xfId="3698"/>
    <cellStyle name="Good 15 2" xfId="3699"/>
    <cellStyle name="Good 15 3" xfId="57764"/>
    <cellStyle name="Good 16" xfId="3700"/>
    <cellStyle name="Good 16 2" xfId="3701"/>
    <cellStyle name="Good 16 3" xfId="57765"/>
    <cellStyle name="Good 17" xfId="3702"/>
    <cellStyle name="Good 17 2" xfId="3703"/>
    <cellStyle name="Good 17 3" xfId="57766"/>
    <cellStyle name="Good 18" xfId="3704"/>
    <cellStyle name="Good 18 2" xfId="3705"/>
    <cellStyle name="Good 18 3" xfId="57767"/>
    <cellStyle name="Good 19" xfId="3706"/>
    <cellStyle name="Good 19 2" xfId="3707"/>
    <cellStyle name="Good 19 3" xfId="57768"/>
    <cellStyle name="Good 2" xfId="136"/>
    <cellStyle name="Good 2 2" xfId="3708"/>
    <cellStyle name="Good 2 2 2" xfId="3709"/>
    <cellStyle name="Good 2 2 3" xfId="57769"/>
    <cellStyle name="Good 2 2 3 2" xfId="57770"/>
    <cellStyle name="Good 2 2 4" xfId="57771"/>
    <cellStyle name="Good 2 2 4 2" xfId="57772"/>
    <cellStyle name="Good 2 2 5" xfId="57773"/>
    <cellStyle name="Good 2 3" xfId="57774"/>
    <cellStyle name="Good 2 3 2" xfId="57775"/>
    <cellStyle name="Good 2 3 3" xfId="57776"/>
    <cellStyle name="Good 2 4" xfId="57777"/>
    <cellStyle name="Good 2 4 2" xfId="57778"/>
    <cellStyle name="Good 2 5" xfId="57779"/>
    <cellStyle name="Good 20" xfId="3710"/>
    <cellStyle name="Good 20 2" xfId="3711"/>
    <cellStyle name="Good 20 3" xfId="57780"/>
    <cellStyle name="Good 21" xfId="3712"/>
    <cellStyle name="Good 21 2" xfId="3713"/>
    <cellStyle name="Good 21 3" xfId="57781"/>
    <cellStyle name="Good 22" xfId="3714"/>
    <cellStyle name="Good 22 2" xfId="3715"/>
    <cellStyle name="Good 22 3" xfId="57782"/>
    <cellStyle name="Good 23" xfId="3716"/>
    <cellStyle name="Good 23 2" xfId="3717"/>
    <cellStyle name="Good 23 3" xfId="57783"/>
    <cellStyle name="Good 24" xfId="3718"/>
    <cellStyle name="Good 24 2" xfId="3719"/>
    <cellStyle name="Good 24 3" xfId="57784"/>
    <cellStyle name="Good 25" xfId="3720"/>
    <cellStyle name="Good 25 2" xfId="3721"/>
    <cellStyle name="Good 25 3" xfId="57785"/>
    <cellStyle name="Good 26" xfId="3722"/>
    <cellStyle name="Good 26 2" xfId="3723"/>
    <cellStyle name="Good 26 3" xfId="57786"/>
    <cellStyle name="Good 27" xfId="3724"/>
    <cellStyle name="Good 27 2" xfId="3725"/>
    <cellStyle name="Good 27 3" xfId="57787"/>
    <cellStyle name="Good 28" xfId="3726"/>
    <cellStyle name="Good 28 2" xfId="3727"/>
    <cellStyle name="Good 28 3" xfId="57788"/>
    <cellStyle name="Good 29" xfId="3728"/>
    <cellStyle name="Good 29 2" xfId="3729"/>
    <cellStyle name="Good 29 3" xfId="57789"/>
    <cellStyle name="Good 3" xfId="137"/>
    <cellStyle name="Good 3 2" xfId="3730"/>
    <cellStyle name="Good 3 2 2" xfId="57790"/>
    <cellStyle name="Good 3 2 3" xfId="57791"/>
    <cellStyle name="Good 3 2 4" xfId="57792"/>
    <cellStyle name="Good 3 2 5" xfId="57793"/>
    <cellStyle name="Good 3 3" xfId="57794"/>
    <cellStyle name="Good 3 3 2" xfId="57795"/>
    <cellStyle name="Good 30" xfId="3731"/>
    <cellStyle name="Good 31" xfId="3732"/>
    <cellStyle name="Good 32" xfId="57796"/>
    <cellStyle name="Good 4" xfId="138"/>
    <cellStyle name="Good 4 2" xfId="3733"/>
    <cellStyle name="Good 4 2 2" xfId="3734"/>
    <cellStyle name="Good 4 2 3" xfId="57797"/>
    <cellStyle name="Good 4 2 3 2" xfId="57798"/>
    <cellStyle name="Good 4 2 4" xfId="57799"/>
    <cellStyle name="Good 4 2 5" xfId="57800"/>
    <cellStyle name="Good 4 3" xfId="57801"/>
    <cellStyle name="Good 4 3 2" xfId="57802"/>
    <cellStyle name="Good 4 4" xfId="57803"/>
    <cellStyle name="Good 5" xfId="3735"/>
    <cellStyle name="Good 5 2" xfId="3736"/>
    <cellStyle name="Good 5 2 2" xfId="57804"/>
    <cellStyle name="Good 5 2 3" xfId="57805"/>
    <cellStyle name="Good 5 3" xfId="3737"/>
    <cellStyle name="Good 5 3 2" xfId="57806"/>
    <cellStyle name="Good 5 3 3" xfId="57807"/>
    <cellStyle name="Good 5 3 4" xfId="57808"/>
    <cellStyle name="Good 5 4" xfId="57809"/>
    <cellStyle name="Good 5 5" xfId="57810"/>
    <cellStyle name="Good 6" xfId="3738"/>
    <cellStyle name="Good 6 2" xfId="3739"/>
    <cellStyle name="Good 6 2 2" xfId="57811"/>
    <cellStyle name="Good 6 2 3" xfId="57812"/>
    <cellStyle name="Good 6 3" xfId="3740"/>
    <cellStyle name="Good 6 3 2" xfId="57813"/>
    <cellStyle name="Good 6 3 3" xfId="57814"/>
    <cellStyle name="Good 6 3 4" xfId="57815"/>
    <cellStyle name="Good 6 4" xfId="57816"/>
    <cellStyle name="Good 6 5" xfId="57817"/>
    <cellStyle name="Good 7" xfId="3741"/>
    <cellStyle name="Good 7 2" xfId="3742"/>
    <cellStyle name="Good 7 2 2" xfId="57818"/>
    <cellStyle name="Good 7 2 3" xfId="57819"/>
    <cellStyle name="Good 7 3" xfId="3743"/>
    <cellStyle name="Good 7 3 2" xfId="57820"/>
    <cellStyle name="Good 7 4" xfId="57821"/>
    <cellStyle name="Good 7 5" xfId="57822"/>
    <cellStyle name="Good 8" xfId="3744"/>
    <cellStyle name="Good 8 2" xfId="3745"/>
    <cellStyle name="Good 8 2 2" xfId="57823"/>
    <cellStyle name="Good 8 2 3" xfId="57824"/>
    <cellStyle name="Good 8 3" xfId="3746"/>
    <cellStyle name="Good 8 3 2" xfId="57825"/>
    <cellStyle name="Good 8 4" xfId="57826"/>
    <cellStyle name="Good 8 5" xfId="57827"/>
    <cellStyle name="Good 9" xfId="3747"/>
    <cellStyle name="Good 9 2" xfId="3748"/>
    <cellStyle name="Good 9 3" xfId="57828"/>
    <cellStyle name="Good 9 4" xfId="57829"/>
    <cellStyle name="Header1" xfId="57830"/>
    <cellStyle name="Header2" xfId="57831"/>
    <cellStyle name="Heading 1" xfId="415" builtinId="16" customBuiltin="1"/>
    <cellStyle name="Heading 1 10" xfId="3749"/>
    <cellStyle name="Heading 1 10 2" xfId="3750"/>
    <cellStyle name="Heading 1 10 3" xfId="57832"/>
    <cellStyle name="Heading 1 11" xfId="3751"/>
    <cellStyle name="Heading 1 11 2" xfId="3752"/>
    <cellStyle name="Heading 1 11 3" xfId="57833"/>
    <cellStyle name="Heading 1 12" xfId="3753"/>
    <cellStyle name="Heading 1 12 2" xfId="3754"/>
    <cellStyle name="Heading 1 12 3" xfId="57834"/>
    <cellStyle name="Heading 1 13" xfId="3755"/>
    <cellStyle name="Heading 1 13 2" xfId="3756"/>
    <cellStyle name="Heading 1 13 3" xfId="57835"/>
    <cellStyle name="Heading 1 14" xfId="3757"/>
    <cellStyle name="Heading 1 14 2" xfId="3758"/>
    <cellStyle name="Heading 1 14 3" xfId="57836"/>
    <cellStyle name="Heading 1 15" xfId="3759"/>
    <cellStyle name="Heading 1 15 2" xfId="3760"/>
    <cellStyle name="Heading 1 15 3" xfId="57837"/>
    <cellStyle name="Heading 1 16" xfId="3761"/>
    <cellStyle name="Heading 1 16 2" xfId="3762"/>
    <cellStyle name="Heading 1 16 3" xfId="57838"/>
    <cellStyle name="Heading 1 17" xfId="3763"/>
    <cellStyle name="Heading 1 17 2" xfId="3764"/>
    <cellStyle name="Heading 1 17 3" xfId="57839"/>
    <cellStyle name="Heading 1 18" xfId="3765"/>
    <cellStyle name="Heading 1 18 2" xfId="3766"/>
    <cellStyle name="Heading 1 18 3" xfId="57840"/>
    <cellStyle name="Heading 1 19" xfId="3767"/>
    <cellStyle name="Heading 1 19 2" xfId="3768"/>
    <cellStyle name="Heading 1 19 3" xfId="57841"/>
    <cellStyle name="Heading 1 2" xfId="139"/>
    <cellStyle name="Heading 1 2 2" xfId="3769"/>
    <cellStyle name="Heading 1 2 2 2" xfId="3770"/>
    <cellStyle name="Heading 1 2 2 3" xfId="57842"/>
    <cellStyle name="Heading 1 2 2 3 2" xfId="57843"/>
    <cellStyle name="Heading 1 2 2 4" xfId="57844"/>
    <cellStyle name="Heading 1 2 2 4 2" xfId="57845"/>
    <cellStyle name="Heading 1 2 2 5" xfId="57846"/>
    <cellStyle name="Heading 1 2 3" xfId="57847"/>
    <cellStyle name="Heading 1 2 3 2" xfId="57848"/>
    <cellStyle name="Heading 1 2 3 3" xfId="57849"/>
    <cellStyle name="Heading 1 2 4" xfId="57850"/>
    <cellStyle name="Heading 1 2 4 2" xfId="57851"/>
    <cellStyle name="Heading 1 20" xfId="3771"/>
    <cellStyle name="Heading 1 20 2" xfId="3772"/>
    <cellStyle name="Heading 1 20 3" xfId="57852"/>
    <cellStyle name="Heading 1 21" xfId="3773"/>
    <cellStyle name="Heading 1 21 2" xfId="3774"/>
    <cellStyle name="Heading 1 21 3" xfId="57853"/>
    <cellStyle name="Heading 1 22" xfId="3775"/>
    <cellStyle name="Heading 1 22 2" xfId="3776"/>
    <cellStyle name="Heading 1 22 3" xfId="57854"/>
    <cellStyle name="Heading 1 23" xfId="3777"/>
    <cellStyle name="Heading 1 23 2" xfId="3778"/>
    <cellStyle name="Heading 1 23 3" xfId="57855"/>
    <cellStyle name="Heading 1 24" xfId="3779"/>
    <cellStyle name="Heading 1 24 2" xfId="3780"/>
    <cellStyle name="Heading 1 24 3" xfId="57856"/>
    <cellStyle name="Heading 1 25" xfId="3781"/>
    <cellStyle name="Heading 1 25 2" xfId="3782"/>
    <cellStyle name="Heading 1 25 3" xfId="57857"/>
    <cellStyle name="Heading 1 26" xfId="3783"/>
    <cellStyle name="Heading 1 26 2" xfId="3784"/>
    <cellStyle name="Heading 1 26 3" xfId="57858"/>
    <cellStyle name="Heading 1 27" xfId="3785"/>
    <cellStyle name="Heading 1 27 2" xfId="3786"/>
    <cellStyle name="Heading 1 27 3" xfId="57859"/>
    <cellStyle name="Heading 1 28" xfId="3787"/>
    <cellStyle name="Heading 1 28 2" xfId="3788"/>
    <cellStyle name="Heading 1 28 3" xfId="57860"/>
    <cellStyle name="Heading 1 29" xfId="3789"/>
    <cellStyle name="Heading 1 29 2" xfId="3790"/>
    <cellStyle name="Heading 1 29 3" xfId="57861"/>
    <cellStyle name="Heading 1 3" xfId="140"/>
    <cellStyle name="Heading 1 3 2" xfId="3791"/>
    <cellStyle name="Heading 1 3 2 2" xfId="57862"/>
    <cellStyle name="Heading 1 3 2 3" xfId="57863"/>
    <cellStyle name="Heading 1 3 2 4" xfId="57864"/>
    <cellStyle name="Heading 1 3 2 5" xfId="57865"/>
    <cellStyle name="Heading 1 3 3" xfId="57866"/>
    <cellStyle name="Heading 1 3 3 2" xfId="57867"/>
    <cellStyle name="Heading 1 30" xfId="3792"/>
    <cellStyle name="Heading 1 31" xfId="57868"/>
    <cellStyle name="Heading 1 4" xfId="141"/>
    <cellStyle name="Heading 1 4 2" xfId="3793"/>
    <cellStyle name="Heading 1 4 2 2" xfId="3794"/>
    <cellStyle name="Heading 1 4 2 3" xfId="57869"/>
    <cellStyle name="Heading 1 4 2 3 2" xfId="57870"/>
    <cellStyle name="Heading 1 4 2 4" xfId="57871"/>
    <cellStyle name="Heading 1 4 2 5" xfId="57872"/>
    <cellStyle name="Heading 1 4 3" xfId="57873"/>
    <cellStyle name="Heading 1 4 3 2" xfId="57874"/>
    <cellStyle name="Heading 1 4 4" xfId="57875"/>
    <cellStyle name="Heading 1 5" xfId="3795"/>
    <cellStyle name="Heading 1 5 2" xfId="3796"/>
    <cellStyle name="Heading 1 5 3" xfId="57876"/>
    <cellStyle name="Heading 1 5 4" xfId="57877"/>
    <cellStyle name="Heading 1 6" xfId="3797"/>
    <cellStyle name="Heading 1 6 2" xfId="3798"/>
    <cellStyle name="Heading 1 6 3" xfId="57878"/>
    <cellStyle name="Heading 1 6 4" xfId="57879"/>
    <cellStyle name="Heading 1 7" xfId="3799"/>
    <cellStyle name="Heading 1 7 2" xfId="3800"/>
    <cellStyle name="Heading 1 7 3" xfId="57880"/>
    <cellStyle name="Heading 1 7 4" xfId="57881"/>
    <cellStyle name="Heading 1 8" xfId="3801"/>
    <cellStyle name="Heading 1 8 2" xfId="3802"/>
    <cellStyle name="Heading 1 8 3" xfId="57882"/>
    <cellStyle name="Heading 1 8 4" xfId="57883"/>
    <cellStyle name="Heading 1 9" xfId="3803"/>
    <cellStyle name="Heading 1 9 2" xfId="3804"/>
    <cellStyle name="Heading 1 9 3" xfId="57884"/>
    <cellStyle name="Heading 1 9 4" xfId="57885"/>
    <cellStyle name="Heading 2" xfId="416" builtinId="17" customBuiltin="1"/>
    <cellStyle name="Heading 2 10" xfId="3805"/>
    <cellStyle name="Heading 2 10 2" xfId="3806"/>
    <cellStyle name="Heading 2 10 3" xfId="57886"/>
    <cellStyle name="Heading 2 11" xfId="3807"/>
    <cellStyle name="Heading 2 11 2" xfId="3808"/>
    <cellStyle name="Heading 2 11 3" xfId="57887"/>
    <cellStyle name="Heading 2 12" xfId="3809"/>
    <cellStyle name="Heading 2 12 2" xfId="3810"/>
    <cellStyle name="Heading 2 12 3" xfId="57888"/>
    <cellStyle name="Heading 2 13" xfId="3811"/>
    <cellStyle name="Heading 2 13 2" xfId="3812"/>
    <cellStyle name="Heading 2 13 3" xfId="57889"/>
    <cellStyle name="Heading 2 14" xfId="3813"/>
    <cellStyle name="Heading 2 14 2" xfId="3814"/>
    <cellStyle name="Heading 2 14 3" xfId="57890"/>
    <cellStyle name="Heading 2 15" xfId="3815"/>
    <cellStyle name="Heading 2 15 2" xfId="3816"/>
    <cellStyle name="Heading 2 15 3" xfId="57891"/>
    <cellStyle name="Heading 2 16" xfId="3817"/>
    <cellStyle name="Heading 2 16 2" xfId="3818"/>
    <cellStyle name="Heading 2 16 3" xfId="57892"/>
    <cellStyle name="Heading 2 17" xfId="3819"/>
    <cellStyle name="Heading 2 17 2" xfId="3820"/>
    <cellStyle name="Heading 2 17 3" xfId="57893"/>
    <cellStyle name="Heading 2 18" xfId="3821"/>
    <cellStyle name="Heading 2 18 2" xfId="3822"/>
    <cellStyle name="Heading 2 18 3" xfId="57894"/>
    <cellStyle name="Heading 2 19" xfId="3823"/>
    <cellStyle name="Heading 2 19 2" xfId="3824"/>
    <cellStyle name="Heading 2 19 3" xfId="57895"/>
    <cellStyle name="Heading 2 2" xfId="142"/>
    <cellStyle name="Heading 2 2 2" xfId="3825"/>
    <cellStyle name="Heading 2 2 2 2" xfId="3826"/>
    <cellStyle name="Heading 2 2 2 3" xfId="57896"/>
    <cellStyle name="Heading 2 2 2 3 2" xfId="57897"/>
    <cellStyle name="Heading 2 2 2 4" xfId="57898"/>
    <cellStyle name="Heading 2 2 2 4 2" xfId="57899"/>
    <cellStyle name="Heading 2 2 2 5" xfId="57900"/>
    <cellStyle name="Heading 2 2 3" xfId="57901"/>
    <cellStyle name="Heading 2 2 3 2" xfId="57902"/>
    <cellStyle name="Heading 2 2 3 3" xfId="57903"/>
    <cellStyle name="Heading 2 2 4" xfId="57904"/>
    <cellStyle name="Heading 2 20" xfId="3827"/>
    <cellStyle name="Heading 2 20 2" xfId="3828"/>
    <cellStyle name="Heading 2 20 3" xfId="57905"/>
    <cellStyle name="Heading 2 21" xfId="3829"/>
    <cellStyle name="Heading 2 21 2" xfId="3830"/>
    <cellStyle name="Heading 2 21 3" xfId="57906"/>
    <cellStyle name="Heading 2 22" xfId="3831"/>
    <cellStyle name="Heading 2 22 2" xfId="3832"/>
    <cellStyle name="Heading 2 22 3" xfId="57907"/>
    <cellStyle name="Heading 2 23" xfId="3833"/>
    <cellStyle name="Heading 2 23 2" xfId="3834"/>
    <cellStyle name="Heading 2 23 3" xfId="57908"/>
    <cellStyle name="Heading 2 24" xfId="3835"/>
    <cellStyle name="Heading 2 24 2" xfId="3836"/>
    <cellStyle name="Heading 2 24 3" xfId="57909"/>
    <cellStyle name="Heading 2 25" xfId="3837"/>
    <cellStyle name="Heading 2 25 2" xfId="3838"/>
    <cellStyle name="Heading 2 25 3" xfId="57910"/>
    <cellStyle name="Heading 2 26" xfId="3839"/>
    <cellStyle name="Heading 2 26 2" xfId="3840"/>
    <cellStyle name="Heading 2 26 3" xfId="57911"/>
    <cellStyle name="Heading 2 27" xfId="3841"/>
    <cellStyle name="Heading 2 27 2" xfId="3842"/>
    <cellStyle name="Heading 2 27 3" xfId="57912"/>
    <cellStyle name="Heading 2 28" xfId="3843"/>
    <cellStyle name="Heading 2 28 2" xfId="3844"/>
    <cellStyle name="Heading 2 28 3" xfId="57913"/>
    <cellStyle name="Heading 2 29" xfId="3845"/>
    <cellStyle name="Heading 2 29 2" xfId="3846"/>
    <cellStyle name="Heading 2 29 3" xfId="57914"/>
    <cellStyle name="Heading 2 3" xfId="143"/>
    <cellStyle name="Heading 2 3 2" xfId="3847"/>
    <cellStyle name="Heading 2 3 2 2" xfId="57915"/>
    <cellStyle name="Heading 2 3 2 3" xfId="57916"/>
    <cellStyle name="Heading 2 3 2 4" xfId="57917"/>
    <cellStyle name="Heading 2 3 2 5" xfId="57918"/>
    <cellStyle name="Heading 2 3 3" xfId="57919"/>
    <cellStyle name="Heading 2 3 3 2" xfId="57920"/>
    <cellStyle name="Heading 2 30" xfId="3848"/>
    <cellStyle name="Heading 2 31" xfId="57921"/>
    <cellStyle name="Heading 2 4" xfId="144"/>
    <cellStyle name="Heading 2 4 2" xfId="3849"/>
    <cellStyle name="Heading 2 4 2 2" xfId="3850"/>
    <cellStyle name="Heading 2 4 2 3" xfId="57922"/>
    <cellStyle name="Heading 2 4 2 3 2" xfId="57923"/>
    <cellStyle name="Heading 2 4 2 4" xfId="57924"/>
    <cellStyle name="Heading 2 4 2 5" xfId="57925"/>
    <cellStyle name="Heading 2 4 3" xfId="57926"/>
    <cellStyle name="Heading 2 4 3 2" xfId="57927"/>
    <cellStyle name="Heading 2 4 4" xfId="57928"/>
    <cellStyle name="Heading 2 5" xfId="3851"/>
    <cellStyle name="Heading 2 5 2" xfId="3852"/>
    <cellStyle name="Heading 2 5 3" xfId="57929"/>
    <cellStyle name="Heading 2 5 4" xfId="57930"/>
    <cellStyle name="Heading 2 6" xfId="3853"/>
    <cellStyle name="Heading 2 6 2" xfId="3854"/>
    <cellStyle name="Heading 2 6 3" xfId="57931"/>
    <cellStyle name="Heading 2 6 4" xfId="57932"/>
    <cellStyle name="Heading 2 7" xfId="3855"/>
    <cellStyle name="Heading 2 7 2" xfId="3856"/>
    <cellStyle name="Heading 2 7 3" xfId="57933"/>
    <cellStyle name="Heading 2 7 4" xfId="57934"/>
    <cellStyle name="Heading 2 8" xfId="3857"/>
    <cellStyle name="Heading 2 8 2" xfId="3858"/>
    <cellStyle name="Heading 2 8 3" xfId="57935"/>
    <cellStyle name="Heading 2 8 4" xfId="57936"/>
    <cellStyle name="Heading 2 9" xfId="3859"/>
    <cellStyle name="Heading 2 9 2" xfId="3860"/>
    <cellStyle name="Heading 2 9 3" xfId="57937"/>
    <cellStyle name="Heading 2 9 4" xfId="57938"/>
    <cellStyle name="Heading 3" xfId="417" builtinId="18" customBuiltin="1"/>
    <cellStyle name="Heading 3 10" xfId="3861"/>
    <cellStyle name="Heading 3 10 2" xfId="3862"/>
    <cellStyle name="Heading 3 10 3" xfId="57939"/>
    <cellStyle name="Heading 3 11" xfId="3863"/>
    <cellStyle name="Heading 3 11 2" xfId="3864"/>
    <cellStyle name="Heading 3 11 3" xfId="57940"/>
    <cellStyle name="Heading 3 12" xfId="3865"/>
    <cellStyle name="Heading 3 12 2" xfId="3866"/>
    <cellStyle name="Heading 3 12 3" xfId="57941"/>
    <cellStyle name="Heading 3 13" xfId="3867"/>
    <cellStyle name="Heading 3 13 2" xfId="3868"/>
    <cellStyle name="Heading 3 13 3" xfId="57942"/>
    <cellStyle name="Heading 3 14" xfId="3869"/>
    <cellStyle name="Heading 3 14 2" xfId="3870"/>
    <cellStyle name="Heading 3 14 3" xfId="57943"/>
    <cellStyle name="Heading 3 15" xfId="3871"/>
    <cellStyle name="Heading 3 15 2" xfId="3872"/>
    <cellStyle name="Heading 3 15 3" xfId="57944"/>
    <cellStyle name="Heading 3 16" xfId="3873"/>
    <cellStyle name="Heading 3 16 2" xfId="3874"/>
    <cellStyle name="Heading 3 16 3" xfId="57945"/>
    <cellStyle name="Heading 3 17" xfId="3875"/>
    <cellStyle name="Heading 3 17 2" xfId="3876"/>
    <cellStyle name="Heading 3 17 3" xfId="57946"/>
    <cellStyle name="Heading 3 18" xfId="3877"/>
    <cellStyle name="Heading 3 18 2" xfId="3878"/>
    <cellStyle name="Heading 3 18 3" xfId="57947"/>
    <cellStyle name="Heading 3 19" xfId="3879"/>
    <cellStyle name="Heading 3 19 2" xfId="3880"/>
    <cellStyle name="Heading 3 19 3" xfId="57948"/>
    <cellStyle name="Heading 3 2" xfId="145"/>
    <cellStyle name="Heading 3 2 2" xfId="3881"/>
    <cellStyle name="Heading 3 2 2 2" xfId="3882"/>
    <cellStyle name="Heading 3 2 2 3" xfId="57949"/>
    <cellStyle name="Heading 3 2 2 3 2" xfId="57950"/>
    <cellStyle name="Heading 3 2 2 4" xfId="57951"/>
    <cellStyle name="Heading 3 2 2 4 2" xfId="57952"/>
    <cellStyle name="Heading 3 2 2 5" xfId="57953"/>
    <cellStyle name="Heading 3 2 3" xfId="57954"/>
    <cellStyle name="Heading 3 2 3 2" xfId="57955"/>
    <cellStyle name="Heading 3 2 3 3" xfId="57956"/>
    <cellStyle name="Heading 3 2 4" xfId="57957"/>
    <cellStyle name="Heading 3 2 4 2" xfId="57958"/>
    <cellStyle name="Heading 3 20" xfId="3883"/>
    <cellStyle name="Heading 3 20 2" xfId="3884"/>
    <cellStyle name="Heading 3 20 3" xfId="57959"/>
    <cellStyle name="Heading 3 21" xfId="3885"/>
    <cellStyle name="Heading 3 21 2" xfId="3886"/>
    <cellStyle name="Heading 3 21 3" xfId="57960"/>
    <cellStyle name="Heading 3 22" xfId="3887"/>
    <cellStyle name="Heading 3 22 2" xfId="3888"/>
    <cellStyle name="Heading 3 22 3" xfId="57961"/>
    <cellStyle name="Heading 3 23" xfId="3889"/>
    <cellStyle name="Heading 3 23 2" xfId="3890"/>
    <cellStyle name="Heading 3 23 3" xfId="57962"/>
    <cellStyle name="Heading 3 24" xfId="3891"/>
    <cellStyle name="Heading 3 24 2" xfId="3892"/>
    <cellStyle name="Heading 3 24 3" xfId="57963"/>
    <cellStyle name="Heading 3 25" xfId="3893"/>
    <cellStyle name="Heading 3 25 2" xfId="3894"/>
    <cellStyle name="Heading 3 25 3" xfId="57964"/>
    <cellStyle name="Heading 3 26" xfId="3895"/>
    <cellStyle name="Heading 3 26 2" xfId="3896"/>
    <cellStyle name="Heading 3 26 3" xfId="57965"/>
    <cellStyle name="Heading 3 27" xfId="3897"/>
    <cellStyle name="Heading 3 27 2" xfId="3898"/>
    <cellStyle name="Heading 3 27 3" xfId="57966"/>
    <cellStyle name="Heading 3 28" xfId="3899"/>
    <cellStyle name="Heading 3 28 2" xfId="3900"/>
    <cellStyle name="Heading 3 28 3" xfId="57967"/>
    <cellStyle name="Heading 3 29" xfId="3901"/>
    <cellStyle name="Heading 3 29 2" xfId="3902"/>
    <cellStyle name="Heading 3 29 3" xfId="57968"/>
    <cellStyle name="Heading 3 3" xfId="146"/>
    <cellStyle name="Heading 3 3 2" xfId="3903"/>
    <cellStyle name="Heading 3 3 2 2" xfId="57969"/>
    <cellStyle name="Heading 3 3 2 3" xfId="57970"/>
    <cellStyle name="Heading 3 3 2 4" xfId="57971"/>
    <cellStyle name="Heading 3 3 2 5" xfId="57972"/>
    <cellStyle name="Heading 3 3 3" xfId="57973"/>
    <cellStyle name="Heading 3 3 3 2" xfId="57974"/>
    <cellStyle name="Heading 3 30" xfId="3904"/>
    <cellStyle name="Heading 3 31" xfId="57975"/>
    <cellStyle name="Heading 3 4" xfId="147"/>
    <cellStyle name="Heading 3 4 2" xfId="3905"/>
    <cellStyle name="Heading 3 4 2 2" xfId="3906"/>
    <cellStyle name="Heading 3 4 2 3" xfId="57976"/>
    <cellStyle name="Heading 3 4 2 3 2" xfId="57977"/>
    <cellStyle name="Heading 3 4 2 4" xfId="57978"/>
    <cellStyle name="Heading 3 4 2 5" xfId="57979"/>
    <cellStyle name="Heading 3 4 3" xfId="57980"/>
    <cellStyle name="Heading 3 4 3 2" xfId="57981"/>
    <cellStyle name="Heading 3 4 4" xfId="57982"/>
    <cellStyle name="Heading 3 5" xfId="3907"/>
    <cellStyle name="Heading 3 5 2" xfId="3908"/>
    <cellStyle name="Heading 3 5 3" xfId="57983"/>
    <cellStyle name="Heading 3 5 4" xfId="57984"/>
    <cellStyle name="Heading 3 6" xfId="3909"/>
    <cellStyle name="Heading 3 6 2" xfId="3910"/>
    <cellStyle name="Heading 3 6 3" xfId="57985"/>
    <cellStyle name="Heading 3 6 4" xfId="57986"/>
    <cellStyle name="Heading 3 7" xfId="3911"/>
    <cellStyle name="Heading 3 7 2" xfId="3912"/>
    <cellStyle name="Heading 3 7 3" xfId="57987"/>
    <cellStyle name="Heading 3 7 4" xfId="57988"/>
    <cellStyle name="Heading 3 8" xfId="3913"/>
    <cellStyle name="Heading 3 8 2" xfId="3914"/>
    <cellStyle name="Heading 3 8 3" xfId="57989"/>
    <cellStyle name="Heading 3 8 4" xfId="57990"/>
    <cellStyle name="Heading 3 9" xfId="3915"/>
    <cellStyle name="Heading 3 9 2" xfId="3916"/>
    <cellStyle name="Heading 3 9 3" xfId="57991"/>
    <cellStyle name="Heading 3 9 4" xfId="57992"/>
    <cellStyle name="Heading 4" xfId="418" builtinId="19" customBuiltin="1"/>
    <cellStyle name="Heading 4 10" xfId="3917"/>
    <cellStyle name="Heading 4 10 2" xfId="3918"/>
    <cellStyle name="Heading 4 10 3" xfId="57993"/>
    <cellStyle name="Heading 4 11" xfId="3919"/>
    <cellStyle name="Heading 4 11 2" xfId="3920"/>
    <cellStyle name="Heading 4 11 3" xfId="57994"/>
    <cellStyle name="Heading 4 12" xfId="3921"/>
    <cellStyle name="Heading 4 12 2" xfId="3922"/>
    <cellStyle name="Heading 4 12 3" xfId="57995"/>
    <cellStyle name="Heading 4 13" xfId="3923"/>
    <cellStyle name="Heading 4 13 2" xfId="3924"/>
    <cellStyle name="Heading 4 13 3" xfId="57996"/>
    <cellStyle name="Heading 4 14" xfId="3925"/>
    <cellStyle name="Heading 4 14 2" xfId="3926"/>
    <cellStyle name="Heading 4 14 3" xfId="57997"/>
    <cellStyle name="Heading 4 15" xfId="3927"/>
    <cellStyle name="Heading 4 15 2" xfId="3928"/>
    <cellStyle name="Heading 4 15 3" xfId="57998"/>
    <cellStyle name="Heading 4 16" xfId="3929"/>
    <cellStyle name="Heading 4 16 2" xfId="3930"/>
    <cellStyle name="Heading 4 16 3" xfId="57999"/>
    <cellStyle name="Heading 4 17" xfId="3931"/>
    <cellStyle name="Heading 4 17 2" xfId="3932"/>
    <cellStyle name="Heading 4 17 3" xfId="58000"/>
    <cellStyle name="Heading 4 18" xfId="3933"/>
    <cellStyle name="Heading 4 18 2" xfId="3934"/>
    <cellStyle name="Heading 4 18 3" xfId="58001"/>
    <cellStyle name="Heading 4 19" xfId="3935"/>
    <cellStyle name="Heading 4 19 2" xfId="3936"/>
    <cellStyle name="Heading 4 19 3" xfId="58002"/>
    <cellStyle name="Heading 4 2" xfId="148"/>
    <cellStyle name="Heading 4 2 2" xfId="3937"/>
    <cellStyle name="Heading 4 2 2 2" xfId="3938"/>
    <cellStyle name="Heading 4 2 2 3" xfId="58003"/>
    <cellStyle name="Heading 4 2 2 3 2" xfId="58004"/>
    <cellStyle name="Heading 4 2 2 4" xfId="58005"/>
    <cellStyle name="Heading 4 2 2 4 2" xfId="58006"/>
    <cellStyle name="Heading 4 2 2 5" xfId="58007"/>
    <cellStyle name="Heading 4 2 3" xfId="58008"/>
    <cellStyle name="Heading 4 2 3 2" xfId="58009"/>
    <cellStyle name="Heading 4 2 3 3" xfId="58010"/>
    <cellStyle name="Heading 4 2 4" xfId="58011"/>
    <cellStyle name="Heading 4 20" xfId="3939"/>
    <cellStyle name="Heading 4 20 2" xfId="3940"/>
    <cellStyle name="Heading 4 20 3" xfId="58012"/>
    <cellStyle name="Heading 4 21" xfId="3941"/>
    <cellStyle name="Heading 4 21 2" xfId="3942"/>
    <cellStyle name="Heading 4 21 3" xfId="58013"/>
    <cellStyle name="Heading 4 22" xfId="3943"/>
    <cellStyle name="Heading 4 22 2" xfId="3944"/>
    <cellStyle name="Heading 4 22 3" xfId="58014"/>
    <cellStyle name="Heading 4 23" xfId="3945"/>
    <cellStyle name="Heading 4 23 2" xfId="3946"/>
    <cellStyle name="Heading 4 23 3" xfId="58015"/>
    <cellStyle name="Heading 4 24" xfId="3947"/>
    <cellStyle name="Heading 4 24 2" xfId="3948"/>
    <cellStyle name="Heading 4 24 3" xfId="58016"/>
    <cellStyle name="Heading 4 25" xfId="3949"/>
    <cellStyle name="Heading 4 25 2" xfId="3950"/>
    <cellStyle name="Heading 4 25 3" xfId="58017"/>
    <cellStyle name="Heading 4 26" xfId="3951"/>
    <cellStyle name="Heading 4 26 2" xfId="3952"/>
    <cellStyle name="Heading 4 26 3" xfId="58018"/>
    <cellStyle name="Heading 4 27" xfId="3953"/>
    <cellStyle name="Heading 4 27 2" xfId="3954"/>
    <cellStyle name="Heading 4 27 3" xfId="58019"/>
    <cellStyle name="Heading 4 28" xfId="3955"/>
    <cellStyle name="Heading 4 28 2" xfId="3956"/>
    <cellStyle name="Heading 4 28 3" xfId="58020"/>
    <cellStyle name="Heading 4 29" xfId="3957"/>
    <cellStyle name="Heading 4 29 2" xfId="3958"/>
    <cellStyle name="Heading 4 29 3" xfId="58021"/>
    <cellStyle name="Heading 4 3" xfId="149"/>
    <cellStyle name="Heading 4 3 2" xfId="3959"/>
    <cellStyle name="Heading 4 3 2 2" xfId="58022"/>
    <cellStyle name="Heading 4 3 2 3" xfId="58023"/>
    <cellStyle name="Heading 4 3 2 4" xfId="58024"/>
    <cellStyle name="Heading 4 3 2 5" xfId="58025"/>
    <cellStyle name="Heading 4 3 3" xfId="58026"/>
    <cellStyle name="Heading 4 3 3 2" xfId="58027"/>
    <cellStyle name="Heading 4 30" xfId="3960"/>
    <cellStyle name="Heading 4 31" xfId="58028"/>
    <cellStyle name="Heading 4 4" xfId="150"/>
    <cellStyle name="Heading 4 4 2" xfId="3961"/>
    <cellStyle name="Heading 4 4 2 2" xfId="3962"/>
    <cellStyle name="Heading 4 4 2 3" xfId="58029"/>
    <cellStyle name="Heading 4 4 2 3 2" xfId="58030"/>
    <cellStyle name="Heading 4 4 2 4" xfId="58031"/>
    <cellStyle name="Heading 4 4 2 5" xfId="58032"/>
    <cellStyle name="Heading 4 4 3" xfId="58033"/>
    <cellStyle name="Heading 4 4 3 2" xfId="58034"/>
    <cellStyle name="Heading 4 4 4" xfId="58035"/>
    <cellStyle name="Heading 4 5" xfId="3963"/>
    <cellStyle name="Heading 4 5 2" xfId="3964"/>
    <cellStyle name="Heading 4 5 3" xfId="58036"/>
    <cellStyle name="Heading 4 5 4" xfId="58037"/>
    <cellStyle name="Heading 4 6" xfId="3965"/>
    <cellStyle name="Heading 4 6 2" xfId="3966"/>
    <cellStyle name="Heading 4 6 3" xfId="58038"/>
    <cellStyle name="Heading 4 6 4" xfId="58039"/>
    <cellStyle name="Heading 4 7" xfId="3967"/>
    <cellStyle name="Heading 4 7 2" xfId="3968"/>
    <cellStyle name="Heading 4 7 3" xfId="58040"/>
    <cellStyle name="Heading 4 7 4" xfId="58041"/>
    <cellStyle name="Heading 4 8" xfId="3969"/>
    <cellStyle name="Heading 4 8 2" xfId="3970"/>
    <cellStyle name="Heading 4 8 3" xfId="58042"/>
    <cellStyle name="Heading 4 8 4" xfId="58043"/>
    <cellStyle name="Heading 4 9" xfId="3971"/>
    <cellStyle name="Heading 4 9 2" xfId="3972"/>
    <cellStyle name="Heading 4 9 3" xfId="58044"/>
    <cellStyle name="Heading 4 9 4" xfId="58045"/>
    <cellStyle name="HEADING1" xfId="3973"/>
    <cellStyle name="HEADING2" xfId="3974"/>
    <cellStyle name="Hipervínculo" xfId="3975"/>
    <cellStyle name="Hipervínculo visitado" xfId="3976"/>
    <cellStyle name="Hyperlink 2" xfId="3977"/>
    <cellStyle name="Hyperlink 2 2" xfId="3978"/>
    <cellStyle name="Hyperlink 2 2 2" xfId="3979"/>
    <cellStyle name="Hyperlink 2 2 3" xfId="58046"/>
    <cellStyle name="Hyperlink 2 3" xfId="3980"/>
    <cellStyle name="Hyperlink 2 3 2" xfId="58047"/>
    <cellStyle name="Hyperlink 2 4" xfId="58048"/>
    <cellStyle name="Hyperlink 2 5" xfId="58049"/>
    <cellStyle name="Hyperlink 3" xfId="48280"/>
    <cellStyle name="Hyperlink 3 2" xfId="58050"/>
    <cellStyle name="Hyperlink 4" xfId="3981"/>
    <cellStyle name="Hyperlink 4 2" xfId="58051"/>
    <cellStyle name="Hyperlink 4 3" xfId="58052"/>
    <cellStyle name="Hyperlink 5" xfId="48281"/>
    <cellStyle name="Hyperlink_Ytri jöfnuður og aðlögun- myndir 5-10" xfId="48117"/>
    <cellStyle name="imf-one decimal" xfId="3982"/>
    <cellStyle name="imf-zero decimal" xfId="3983"/>
    <cellStyle name="Inndr-3" xfId="58053"/>
    <cellStyle name="Inndr-3 2" xfId="58054"/>
    <cellStyle name="Inndr-3." xfId="58055"/>
    <cellStyle name="Inndr-3. 2" xfId="58056"/>
    <cellStyle name="Inndr-3._EIGNIR" xfId="58057"/>
    <cellStyle name="Inndr-3_ebl. 5.0" xfId="58058"/>
    <cellStyle name="Inndr-6" xfId="58059"/>
    <cellStyle name="Inndr-6 2" xfId="58060"/>
    <cellStyle name="Inndr-6." xfId="58061"/>
    <cellStyle name="Inndr-6. 2" xfId="58062"/>
    <cellStyle name="Inndr-6._EIGNIR" xfId="58063"/>
    <cellStyle name="Inndr-6_ebl. 5.0" xfId="58064"/>
    <cellStyle name="Inndráttur 0 ..." xfId="58065"/>
    <cellStyle name="Inndráttur 0 ... 2" xfId="58066"/>
    <cellStyle name="Inndráttur 3" xfId="58067"/>
    <cellStyle name="Inndráttur 3 ..." xfId="58068"/>
    <cellStyle name="Inndráttur 3 ... 2" xfId="58069"/>
    <cellStyle name="Inndráttur 3 2" xfId="58070"/>
    <cellStyle name="Inndráttur 3_ebl. 5.0" xfId="58071"/>
    <cellStyle name="Inndráttur 6" xfId="58072"/>
    <cellStyle name="Inndráttur 6 ..." xfId="58073"/>
    <cellStyle name="Inndráttur 6 ... 2" xfId="58074"/>
    <cellStyle name="Inndráttur 6 2" xfId="58075"/>
    <cellStyle name="Inndráttur 6_ebl. 5.0" xfId="58076"/>
    <cellStyle name="Inndráttur 9" xfId="58077"/>
    <cellStyle name="Inndráttur 9 ..." xfId="58078"/>
    <cellStyle name="Inndráttur 9 ... 2" xfId="58079"/>
    <cellStyle name="Inndráttur 9 2" xfId="58080"/>
    <cellStyle name="Inndráttur 9_ebl. 5.0" xfId="58081"/>
    <cellStyle name="Input" xfId="422" builtinId="20" customBuiltin="1"/>
    <cellStyle name="Input 10" xfId="3984"/>
    <cellStyle name="Input 10 2" xfId="3985"/>
    <cellStyle name="Input 10 3" xfId="58082"/>
    <cellStyle name="Input 11" xfId="3986"/>
    <cellStyle name="Input 11 2" xfId="3987"/>
    <cellStyle name="Input 11 3" xfId="58083"/>
    <cellStyle name="Input 12" xfId="3988"/>
    <cellStyle name="Input 12 2" xfId="3989"/>
    <cellStyle name="Input 12 3" xfId="58084"/>
    <cellStyle name="Input 13" xfId="3990"/>
    <cellStyle name="Input 13 2" xfId="3991"/>
    <cellStyle name="Input 13 3" xfId="58085"/>
    <cellStyle name="Input 14" xfId="3992"/>
    <cellStyle name="Input 14 2" xfId="3993"/>
    <cellStyle name="Input 14 3" xfId="58086"/>
    <cellStyle name="Input 15" xfId="3994"/>
    <cellStyle name="Input 15 2" xfId="3995"/>
    <cellStyle name="Input 15 3" xfId="58087"/>
    <cellStyle name="Input 16" xfId="3996"/>
    <cellStyle name="Input 16 2" xfId="3997"/>
    <cellStyle name="Input 16 3" xfId="58088"/>
    <cellStyle name="Input 17" xfId="3998"/>
    <cellStyle name="Input 17 2" xfId="3999"/>
    <cellStyle name="Input 17 3" xfId="58089"/>
    <cellStyle name="Input 18" xfId="4000"/>
    <cellStyle name="Input 18 2" xfId="4001"/>
    <cellStyle name="Input 18 3" xfId="58090"/>
    <cellStyle name="Input 19" xfId="4002"/>
    <cellStyle name="Input 19 2" xfId="4003"/>
    <cellStyle name="Input 19 3" xfId="58091"/>
    <cellStyle name="Input 2" xfId="151"/>
    <cellStyle name="Input 2 2" xfId="4004"/>
    <cellStyle name="Input 2 2 2" xfId="4005"/>
    <cellStyle name="Input 2 2 3" xfId="58092"/>
    <cellStyle name="Input 2 2 3 2" xfId="58093"/>
    <cellStyle name="Input 2 2 4" xfId="58094"/>
    <cellStyle name="Input 2 2 4 2" xfId="58095"/>
    <cellStyle name="Input 2 2 5" xfId="58096"/>
    <cellStyle name="Input 2 3" xfId="58097"/>
    <cellStyle name="Input 2 3 2" xfId="58098"/>
    <cellStyle name="Input 2 3 3" xfId="58099"/>
    <cellStyle name="Input 2 4" xfId="58100"/>
    <cellStyle name="Input 2 4 2" xfId="58101"/>
    <cellStyle name="Input 20" xfId="4006"/>
    <cellStyle name="Input 20 2" xfId="4007"/>
    <cellStyle name="Input 20 3" xfId="58102"/>
    <cellStyle name="Input 21" xfId="4008"/>
    <cellStyle name="Input 21 2" xfId="4009"/>
    <cellStyle name="Input 21 3" xfId="58103"/>
    <cellStyle name="Input 22" xfId="4010"/>
    <cellStyle name="Input 22 2" xfId="4011"/>
    <cellStyle name="Input 22 3" xfId="58104"/>
    <cellStyle name="Input 23" xfId="4012"/>
    <cellStyle name="Input 23 2" xfId="4013"/>
    <cellStyle name="Input 23 3" xfId="58105"/>
    <cellStyle name="Input 24" xfId="4014"/>
    <cellStyle name="Input 24 2" xfId="4015"/>
    <cellStyle name="Input 24 3" xfId="58106"/>
    <cellStyle name="Input 25" xfId="4016"/>
    <cellStyle name="Input 25 2" xfId="4017"/>
    <cellStyle name="Input 25 3" xfId="58107"/>
    <cellStyle name="Input 26" xfId="4018"/>
    <cellStyle name="Input 26 2" xfId="4019"/>
    <cellStyle name="Input 26 3" xfId="58108"/>
    <cellStyle name="Input 27" xfId="4020"/>
    <cellStyle name="Input 27 2" xfId="4021"/>
    <cellStyle name="Input 27 3" xfId="58109"/>
    <cellStyle name="Input 28" xfId="4022"/>
    <cellStyle name="Input 28 2" xfId="4023"/>
    <cellStyle name="Input 28 3" xfId="58110"/>
    <cellStyle name="Input 29" xfId="4024"/>
    <cellStyle name="Input 29 2" xfId="4025"/>
    <cellStyle name="Input 29 3" xfId="58111"/>
    <cellStyle name="Input 3" xfId="152"/>
    <cellStyle name="Input 3 2" xfId="4026"/>
    <cellStyle name="Input 3 2 2" xfId="58112"/>
    <cellStyle name="Input 3 2 3" xfId="58113"/>
    <cellStyle name="Input 3 2 4" xfId="58114"/>
    <cellStyle name="Input 3 2 5" xfId="58115"/>
    <cellStyle name="Input 3 3" xfId="58116"/>
    <cellStyle name="Input 3 3 2" xfId="58117"/>
    <cellStyle name="Input 30" xfId="4027"/>
    <cellStyle name="Input 31" xfId="58118"/>
    <cellStyle name="Input 4" xfId="153"/>
    <cellStyle name="Input 4 2" xfId="4028"/>
    <cellStyle name="Input 4 2 2" xfId="4029"/>
    <cellStyle name="Input 4 2 3" xfId="58119"/>
    <cellStyle name="Input 4 2 3 2" xfId="58120"/>
    <cellStyle name="Input 4 2 4" xfId="58121"/>
    <cellStyle name="Input 4 2 5" xfId="58122"/>
    <cellStyle name="Input 4 3" xfId="58123"/>
    <cellStyle name="Input 4 3 2" xfId="58124"/>
    <cellStyle name="Input 4 4" xfId="58125"/>
    <cellStyle name="Input 5" xfId="4030"/>
    <cellStyle name="Input 5 2" xfId="4031"/>
    <cellStyle name="Input 5 3" xfId="58126"/>
    <cellStyle name="Input 5 4" xfId="58127"/>
    <cellStyle name="Input 6" xfId="4032"/>
    <cellStyle name="Input 6 2" xfId="4033"/>
    <cellStyle name="Input 6 3" xfId="58128"/>
    <cellStyle name="Input 6 4" xfId="58129"/>
    <cellStyle name="Input 7" xfId="4034"/>
    <cellStyle name="Input 7 2" xfId="4035"/>
    <cellStyle name="Input 7 3" xfId="58130"/>
    <cellStyle name="Input 7 4" xfId="58131"/>
    <cellStyle name="Input 8" xfId="4036"/>
    <cellStyle name="Input 8 2" xfId="4037"/>
    <cellStyle name="Input 8 3" xfId="58132"/>
    <cellStyle name="Input 8 4" xfId="58133"/>
    <cellStyle name="Input 9" xfId="4038"/>
    <cellStyle name="Input 9 2" xfId="4039"/>
    <cellStyle name="Input 9 3" xfId="58134"/>
    <cellStyle name="Input 9 4" xfId="58135"/>
    <cellStyle name="Italic" xfId="154"/>
    <cellStyle name="Krónur" xfId="58136"/>
    <cellStyle name="Krónur 2" xfId="58137"/>
    <cellStyle name="Linked Cell" xfId="425" builtinId="24" customBuiltin="1"/>
    <cellStyle name="Linked Cell 10" xfId="4040"/>
    <cellStyle name="Linked Cell 10 2" xfId="4041"/>
    <cellStyle name="Linked Cell 10 3" xfId="58138"/>
    <cellStyle name="Linked Cell 11" xfId="4042"/>
    <cellStyle name="Linked Cell 11 2" xfId="4043"/>
    <cellStyle name="Linked Cell 11 3" xfId="58139"/>
    <cellStyle name="Linked Cell 12" xfId="4044"/>
    <cellStyle name="Linked Cell 12 2" xfId="4045"/>
    <cellStyle name="Linked Cell 12 3" xfId="58140"/>
    <cellStyle name="Linked Cell 13" xfId="4046"/>
    <cellStyle name="Linked Cell 13 2" xfId="4047"/>
    <cellStyle name="Linked Cell 13 3" xfId="58141"/>
    <cellStyle name="Linked Cell 14" xfId="4048"/>
    <cellStyle name="Linked Cell 14 2" xfId="4049"/>
    <cellStyle name="Linked Cell 14 3" xfId="58142"/>
    <cellStyle name="Linked Cell 15" xfId="4050"/>
    <cellStyle name="Linked Cell 15 2" xfId="4051"/>
    <cellStyle name="Linked Cell 15 3" xfId="58143"/>
    <cellStyle name="Linked Cell 16" xfId="4052"/>
    <cellStyle name="Linked Cell 16 2" xfId="4053"/>
    <cellStyle name="Linked Cell 16 3" xfId="58144"/>
    <cellStyle name="Linked Cell 17" xfId="4054"/>
    <cellStyle name="Linked Cell 17 2" xfId="4055"/>
    <cellStyle name="Linked Cell 17 3" xfId="58145"/>
    <cellStyle name="Linked Cell 18" xfId="4056"/>
    <cellStyle name="Linked Cell 18 2" xfId="4057"/>
    <cellStyle name="Linked Cell 18 3" xfId="58146"/>
    <cellStyle name="Linked Cell 19" xfId="4058"/>
    <cellStyle name="Linked Cell 19 2" xfId="4059"/>
    <cellStyle name="Linked Cell 19 3" xfId="58147"/>
    <cellStyle name="Linked Cell 2" xfId="155"/>
    <cellStyle name="Linked Cell 2 2" xfId="4060"/>
    <cellStyle name="Linked Cell 2 2 2" xfId="4061"/>
    <cellStyle name="Linked Cell 2 2 3" xfId="58148"/>
    <cellStyle name="Linked Cell 2 2 3 2" xfId="58149"/>
    <cellStyle name="Linked Cell 2 2 4" xfId="58150"/>
    <cellStyle name="Linked Cell 2 2 4 2" xfId="58151"/>
    <cellStyle name="Linked Cell 2 2 5" xfId="58152"/>
    <cellStyle name="Linked Cell 2 3" xfId="58153"/>
    <cellStyle name="Linked Cell 2 3 2" xfId="58154"/>
    <cellStyle name="Linked Cell 2 3 3" xfId="58155"/>
    <cellStyle name="Linked Cell 2 4" xfId="58156"/>
    <cellStyle name="Linked Cell 2 4 2" xfId="58157"/>
    <cellStyle name="Linked Cell 20" xfId="4062"/>
    <cellStyle name="Linked Cell 20 2" xfId="4063"/>
    <cellStyle name="Linked Cell 20 3" xfId="58158"/>
    <cellStyle name="Linked Cell 21" xfId="4064"/>
    <cellStyle name="Linked Cell 21 2" xfId="4065"/>
    <cellStyle name="Linked Cell 21 3" xfId="58159"/>
    <cellStyle name="Linked Cell 22" xfId="4066"/>
    <cellStyle name="Linked Cell 22 2" xfId="4067"/>
    <cellStyle name="Linked Cell 22 3" xfId="58160"/>
    <cellStyle name="Linked Cell 23" xfId="4068"/>
    <cellStyle name="Linked Cell 23 2" xfId="4069"/>
    <cellStyle name="Linked Cell 23 3" xfId="58161"/>
    <cellStyle name="Linked Cell 24" xfId="4070"/>
    <cellStyle name="Linked Cell 24 2" xfId="4071"/>
    <cellStyle name="Linked Cell 24 3" xfId="58162"/>
    <cellStyle name="Linked Cell 25" xfId="4072"/>
    <cellStyle name="Linked Cell 25 2" xfId="4073"/>
    <cellStyle name="Linked Cell 25 3" xfId="58163"/>
    <cellStyle name="Linked Cell 26" xfId="4074"/>
    <cellStyle name="Linked Cell 26 2" xfId="4075"/>
    <cellStyle name="Linked Cell 26 3" xfId="58164"/>
    <cellStyle name="Linked Cell 27" xfId="4076"/>
    <cellStyle name="Linked Cell 27 2" xfId="4077"/>
    <cellStyle name="Linked Cell 27 3" xfId="58165"/>
    <cellStyle name="Linked Cell 28" xfId="4078"/>
    <cellStyle name="Linked Cell 28 2" xfId="4079"/>
    <cellStyle name="Linked Cell 28 3" xfId="58166"/>
    <cellStyle name="Linked Cell 29" xfId="4080"/>
    <cellStyle name="Linked Cell 29 2" xfId="4081"/>
    <cellStyle name="Linked Cell 29 3" xfId="58167"/>
    <cellStyle name="Linked Cell 3" xfId="156"/>
    <cellStyle name="Linked Cell 3 2" xfId="4082"/>
    <cellStyle name="Linked Cell 3 2 2" xfId="58168"/>
    <cellStyle name="Linked Cell 3 2 3" xfId="58169"/>
    <cellStyle name="Linked Cell 3 2 4" xfId="58170"/>
    <cellStyle name="Linked Cell 3 2 5" xfId="58171"/>
    <cellStyle name="Linked Cell 3 3" xfId="58172"/>
    <cellStyle name="Linked Cell 3 3 2" xfId="58173"/>
    <cellStyle name="Linked Cell 30" xfId="4083"/>
    <cellStyle name="Linked Cell 31" xfId="58174"/>
    <cellStyle name="Linked Cell 4" xfId="157"/>
    <cellStyle name="Linked Cell 4 2" xfId="4084"/>
    <cellStyle name="Linked Cell 4 2 2" xfId="4085"/>
    <cellStyle name="Linked Cell 4 2 3" xfId="58175"/>
    <cellStyle name="Linked Cell 4 2 3 2" xfId="58176"/>
    <cellStyle name="Linked Cell 4 2 4" xfId="58177"/>
    <cellStyle name="Linked Cell 4 2 5" xfId="58178"/>
    <cellStyle name="Linked Cell 4 3" xfId="58179"/>
    <cellStyle name="Linked Cell 4 3 2" xfId="58180"/>
    <cellStyle name="Linked Cell 4 4" xfId="58181"/>
    <cellStyle name="Linked Cell 5" xfId="4086"/>
    <cellStyle name="Linked Cell 5 2" xfId="4087"/>
    <cellStyle name="Linked Cell 5 3" xfId="58182"/>
    <cellStyle name="Linked Cell 5 4" xfId="58183"/>
    <cellStyle name="Linked Cell 6" xfId="4088"/>
    <cellStyle name="Linked Cell 6 2" xfId="4089"/>
    <cellStyle name="Linked Cell 6 3" xfId="58184"/>
    <cellStyle name="Linked Cell 6 4" xfId="58185"/>
    <cellStyle name="Linked Cell 7" xfId="4090"/>
    <cellStyle name="Linked Cell 7 2" xfId="4091"/>
    <cellStyle name="Linked Cell 7 3" xfId="58186"/>
    <cellStyle name="Linked Cell 7 4" xfId="58187"/>
    <cellStyle name="Linked Cell 8" xfId="4092"/>
    <cellStyle name="Linked Cell 8 2" xfId="4093"/>
    <cellStyle name="Linked Cell 8 3" xfId="58188"/>
    <cellStyle name="Linked Cell 8 4" xfId="58189"/>
    <cellStyle name="Linked Cell 9" xfId="4094"/>
    <cellStyle name="Linked Cell 9 2" xfId="4095"/>
    <cellStyle name="Linked Cell 9 3" xfId="58190"/>
    <cellStyle name="Linked Cell 9 4" xfId="58191"/>
    <cellStyle name="Millifyrirsögn" xfId="58192"/>
    <cellStyle name="Neutral" xfId="421" builtinId="28" customBuiltin="1"/>
    <cellStyle name="Neutral 10" xfId="4096"/>
    <cellStyle name="Neutral 10 2" xfId="4097"/>
    <cellStyle name="Neutral 10 3" xfId="58193"/>
    <cellStyle name="Neutral 11" xfId="4098"/>
    <cellStyle name="Neutral 11 2" xfId="4099"/>
    <cellStyle name="Neutral 11 3" xfId="58194"/>
    <cellStyle name="Neutral 12" xfId="4100"/>
    <cellStyle name="Neutral 12 2" xfId="4101"/>
    <cellStyle name="Neutral 12 3" xfId="58195"/>
    <cellStyle name="Neutral 13" xfId="4102"/>
    <cellStyle name="Neutral 13 2" xfId="4103"/>
    <cellStyle name="Neutral 13 3" xfId="58196"/>
    <cellStyle name="Neutral 14" xfId="4104"/>
    <cellStyle name="Neutral 14 2" xfId="4105"/>
    <cellStyle name="Neutral 14 3" xfId="58197"/>
    <cellStyle name="Neutral 15" xfId="4106"/>
    <cellStyle name="Neutral 15 2" xfId="4107"/>
    <cellStyle name="Neutral 15 3" xfId="58198"/>
    <cellStyle name="Neutral 16" xfId="4108"/>
    <cellStyle name="Neutral 16 2" xfId="4109"/>
    <cellStyle name="Neutral 16 3" xfId="58199"/>
    <cellStyle name="Neutral 17" xfId="4110"/>
    <cellStyle name="Neutral 17 2" xfId="4111"/>
    <cellStyle name="Neutral 17 3" xfId="58200"/>
    <cellStyle name="Neutral 18" xfId="4112"/>
    <cellStyle name="Neutral 18 2" xfId="4113"/>
    <cellStyle name="Neutral 18 3" xfId="58201"/>
    <cellStyle name="Neutral 19" xfId="4114"/>
    <cellStyle name="Neutral 19 2" xfId="4115"/>
    <cellStyle name="Neutral 19 3" xfId="58202"/>
    <cellStyle name="Neutral 2" xfId="158"/>
    <cellStyle name="Neutral 2 2" xfId="4116"/>
    <cellStyle name="Neutral 2 2 2" xfId="4117"/>
    <cellStyle name="Neutral 2 2 3" xfId="58203"/>
    <cellStyle name="Neutral 2 2 3 2" xfId="58204"/>
    <cellStyle name="Neutral 2 2 4" xfId="58205"/>
    <cellStyle name="Neutral 2 2 4 2" xfId="58206"/>
    <cellStyle name="Neutral 2 2 5" xfId="58207"/>
    <cellStyle name="Neutral 2 3" xfId="58208"/>
    <cellStyle name="Neutral 2 3 2" xfId="58209"/>
    <cellStyle name="Neutral 2 3 3" xfId="58210"/>
    <cellStyle name="Neutral 2 4" xfId="58211"/>
    <cellStyle name="Neutral 2 4 2" xfId="58212"/>
    <cellStyle name="Neutral 2 5" xfId="58213"/>
    <cellStyle name="Neutral 20" xfId="4118"/>
    <cellStyle name="Neutral 20 2" xfId="4119"/>
    <cellStyle name="Neutral 20 3" xfId="58214"/>
    <cellStyle name="Neutral 21" xfId="4120"/>
    <cellStyle name="Neutral 21 2" xfId="4121"/>
    <cellStyle name="Neutral 21 3" xfId="58215"/>
    <cellStyle name="Neutral 22" xfId="4122"/>
    <cellStyle name="Neutral 22 2" xfId="4123"/>
    <cellStyle name="Neutral 22 3" xfId="58216"/>
    <cellStyle name="Neutral 23" xfId="4124"/>
    <cellStyle name="Neutral 23 2" xfId="4125"/>
    <cellStyle name="Neutral 23 3" xfId="58217"/>
    <cellStyle name="Neutral 24" xfId="4126"/>
    <cellStyle name="Neutral 24 2" xfId="4127"/>
    <cellStyle name="Neutral 24 3" xfId="58218"/>
    <cellStyle name="Neutral 25" xfId="4128"/>
    <cellStyle name="Neutral 25 2" xfId="4129"/>
    <cellStyle name="Neutral 25 3" xfId="58219"/>
    <cellStyle name="Neutral 26" xfId="4130"/>
    <cellStyle name="Neutral 26 2" xfId="4131"/>
    <cellStyle name="Neutral 26 3" xfId="58220"/>
    <cellStyle name="Neutral 27" xfId="4132"/>
    <cellStyle name="Neutral 27 2" xfId="4133"/>
    <cellStyle name="Neutral 27 3" xfId="58221"/>
    <cellStyle name="Neutral 28" xfId="4134"/>
    <cellStyle name="Neutral 28 2" xfId="4135"/>
    <cellStyle name="Neutral 28 3" xfId="58222"/>
    <cellStyle name="Neutral 29" xfId="4136"/>
    <cellStyle name="Neutral 29 2" xfId="4137"/>
    <cellStyle name="Neutral 29 3" xfId="58223"/>
    <cellStyle name="Neutral 3" xfId="159"/>
    <cellStyle name="Neutral 3 2" xfId="4138"/>
    <cellStyle name="Neutral 3 2 2" xfId="58224"/>
    <cellStyle name="Neutral 3 2 3" xfId="58225"/>
    <cellStyle name="Neutral 3 2 4" xfId="58226"/>
    <cellStyle name="Neutral 3 2 5" xfId="58227"/>
    <cellStyle name="Neutral 3 3" xfId="58228"/>
    <cellStyle name="Neutral 3 3 2" xfId="58229"/>
    <cellStyle name="Neutral 30" xfId="4139"/>
    <cellStyle name="Neutral 31" xfId="58230"/>
    <cellStyle name="Neutral 4" xfId="160"/>
    <cellStyle name="Neutral 4 2" xfId="4140"/>
    <cellStyle name="Neutral 4 2 2" xfId="4141"/>
    <cellStyle name="Neutral 4 2 3" xfId="58231"/>
    <cellStyle name="Neutral 4 2 3 2" xfId="58232"/>
    <cellStyle name="Neutral 4 2 4" xfId="58233"/>
    <cellStyle name="Neutral 4 2 5" xfId="58234"/>
    <cellStyle name="Neutral 4 3" xfId="58235"/>
    <cellStyle name="Neutral 4 3 2" xfId="58236"/>
    <cellStyle name="Neutral 4 4" xfId="58237"/>
    <cellStyle name="Neutral 5" xfId="4142"/>
    <cellStyle name="Neutral 5 2" xfId="4143"/>
    <cellStyle name="Neutral 5 2 2" xfId="58238"/>
    <cellStyle name="Neutral 5 2 3" xfId="58239"/>
    <cellStyle name="Neutral 5 3" xfId="4144"/>
    <cellStyle name="Neutral 5 3 2" xfId="58240"/>
    <cellStyle name="Neutral 5 3 3" xfId="58241"/>
    <cellStyle name="Neutral 5 3 4" xfId="58242"/>
    <cellStyle name="Neutral 5 4" xfId="58243"/>
    <cellStyle name="Neutral 5 5" xfId="58244"/>
    <cellStyle name="Neutral 6" xfId="4145"/>
    <cellStyle name="Neutral 6 2" xfId="4146"/>
    <cellStyle name="Neutral 6 3" xfId="58245"/>
    <cellStyle name="Neutral 6 4" xfId="58246"/>
    <cellStyle name="Neutral 7" xfId="4147"/>
    <cellStyle name="Neutral 7 2" xfId="4148"/>
    <cellStyle name="Neutral 7 3" xfId="58247"/>
    <cellStyle name="Neutral 7 4" xfId="58248"/>
    <cellStyle name="Neutral 8" xfId="4149"/>
    <cellStyle name="Neutral 8 2" xfId="4150"/>
    <cellStyle name="Neutral 8 3" xfId="58249"/>
    <cellStyle name="Neutral 8 4" xfId="58250"/>
    <cellStyle name="Neutral 9" xfId="4151"/>
    <cellStyle name="Neutral 9 2" xfId="4152"/>
    <cellStyle name="Neutral 9 3" xfId="58251"/>
    <cellStyle name="Neutral 9 4" xfId="58252"/>
    <cellStyle name="Normal" xfId="0" builtinId="0"/>
    <cellStyle name="Normal - Style1" xfId="444"/>
    <cellStyle name="Normal - Style1 2" xfId="4153"/>
    <cellStyle name="Normal - Style1 3" xfId="58253"/>
    <cellStyle name="Normal - Style1 4" xfId="58254"/>
    <cellStyle name="Normal - Style1 5" xfId="58255"/>
    <cellStyle name="Normal - Style1_EIGNIR" xfId="58256"/>
    <cellStyle name="Normal 10" xfId="161"/>
    <cellStyle name="Normal 10 10" xfId="4155"/>
    <cellStyle name="Normal 10 10 2" xfId="4156"/>
    <cellStyle name="Normal 10 10 3" xfId="4157"/>
    <cellStyle name="Normal 10 10 3 2" xfId="4158"/>
    <cellStyle name="Normal 10 10 3 2 2" xfId="29410"/>
    <cellStyle name="Normal 10 10 3 3" xfId="29409"/>
    <cellStyle name="Normal 10 10 4" xfId="4159"/>
    <cellStyle name="Normal 10 10 4 2" xfId="29411"/>
    <cellStyle name="Normal 10 10 5" xfId="4160"/>
    <cellStyle name="Normal 10 10 5 2" xfId="29412"/>
    <cellStyle name="Normal 10 10 6" xfId="29408"/>
    <cellStyle name="Normal 10 11" xfId="4161"/>
    <cellStyle name="Normal 10 11 2" xfId="4162"/>
    <cellStyle name="Normal 10 11 3" xfId="4163"/>
    <cellStyle name="Normal 10 11 3 2" xfId="4164"/>
    <cellStyle name="Normal 10 11 3 2 2" xfId="29415"/>
    <cellStyle name="Normal 10 11 3 3" xfId="29414"/>
    <cellStyle name="Normal 10 11 4" xfId="4165"/>
    <cellStyle name="Normal 10 11 4 2" xfId="29416"/>
    <cellStyle name="Normal 10 11 5" xfId="4166"/>
    <cellStyle name="Normal 10 11 5 2" xfId="29417"/>
    <cellStyle name="Normal 10 11 6" xfId="29413"/>
    <cellStyle name="Normal 10 12" xfId="4167"/>
    <cellStyle name="Normal 10 13" xfId="4168"/>
    <cellStyle name="Normal 10 14" xfId="4169"/>
    <cellStyle name="Normal 10 14 10" xfId="4170"/>
    <cellStyle name="Normal 10 14 10 2" xfId="29419"/>
    <cellStyle name="Normal 10 14 11" xfId="4171"/>
    <cellStyle name="Normal 10 14 11 2" xfId="29420"/>
    <cellStyle name="Normal 10 14 12" xfId="29418"/>
    <cellStyle name="Normal 10 14 2" xfId="4172"/>
    <cellStyle name="Normal 10 14 2 2" xfId="4173"/>
    <cellStyle name="Normal 10 14 2 2 2" xfId="4174"/>
    <cellStyle name="Normal 10 14 2 2 2 2" xfId="29423"/>
    <cellStyle name="Normal 10 14 2 2 3" xfId="29422"/>
    <cellStyle name="Normal 10 14 2 3" xfId="4175"/>
    <cellStyle name="Normal 10 14 2 3 2" xfId="4176"/>
    <cellStyle name="Normal 10 14 2 3 2 2" xfId="29425"/>
    <cellStyle name="Normal 10 14 2 3 3" xfId="29424"/>
    <cellStyle name="Normal 10 14 2 4" xfId="4177"/>
    <cellStyle name="Normal 10 14 2 4 2" xfId="29426"/>
    <cellStyle name="Normal 10 14 2 5" xfId="4178"/>
    <cellStyle name="Normal 10 14 2 5 2" xfId="29427"/>
    <cellStyle name="Normal 10 14 2 6" xfId="29421"/>
    <cellStyle name="Normal 10 14 3" xfId="4179"/>
    <cellStyle name="Normal 10 14 3 2" xfId="4180"/>
    <cellStyle name="Normal 10 14 3 2 2" xfId="4181"/>
    <cellStyle name="Normal 10 14 3 2 2 2" xfId="29430"/>
    <cellStyle name="Normal 10 14 3 2 3" xfId="29429"/>
    <cellStyle name="Normal 10 14 3 3" xfId="4182"/>
    <cellStyle name="Normal 10 14 3 3 2" xfId="4183"/>
    <cellStyle name="Normal 10 14 3 3 2 2" xfId="29432"/>
    <cellStyle name="Normal 10 14 3 3 3" xfId="29431"/>
    <cellStyle name="Normal 10 14 3 4" xfId="4184"/>
    <cellStyle name="Normal 10 14 3 4 2" xfId="29433"/>
    <cellStyle name="Normal 10 14 3 5" xfId="4185"/>
    <cellStyle name="Normal 10 14 3 5 2" xfId="29434"/>
    <cellStyle name="Normal 10 14 3 6" xfId="29428"/>
    <cellStyle name="Normal 10 14 4" xfId="4186"/>
    <cellStyle name="Normal 10 14 4 2" xfId="4187"/>
    <cellStyle name="Normal 10 14 4 2 2" xfId="4188"/>
    <cellStyle name="Normal 10 14 4 2 2 2" xfId="29437"/>
    <cellStyle name="Normal 10 14 4 2 3" xfId="29436"/>
    <cellStyle name="Normal 10 14 4 3" xfId="4189"/>
    <cellStyle name="Normal 10 14 4 3 2" xfId="4190"/>
    <cellStyle name="Normal 10 14 4 3 2 2" xfId="29439"/>
    <cellStyle name="Normal 10 14 4 3 3" xfId="29438"/>
    <cellStyle name="Normal 10 14 4 4" xfId="4191"/>
    <cellStyle name="Normal 10 14 4 4 2" xfId="29440"/>
    <cellStyle name="Normal 10 14 4 5" xfId="4192"/>
    <cellStyle name="Normal 10 14 4 5 2" xfId="29441"/>
    <cellStyle name="Normal 10 14 4 6" xfId="29435"/>
    <cellStyle name="Normal 10 14 5" xfId="4193"/>
    <cellStyle name="Normal 10 14 5 2" xfId="4194"/>
    <cellStyle name="Normal 10 14 5 2 2" xfId="4195"/>
    <cellStyle name="Normal 10 14 5 2 2 2" xfId="29444"/>
    <cellStyle name="Normal 10 14 5 2 3" xfId="29443"/>
    <cellStyle name="Normal 10 14 5 3" xfId="4196"/>
    <cellStyle name="Normal 10 14 5 3 2" xfId="4197"/>
    <cellStyle name="Normal 10 14 5 3 2 2" xfId="29446"/>
    <cellStyle name="Normal 10 14 5 3 3" xfId="29445"/>
    <cellStyle name="Normal 10 14 5 4" xfId="4198"/>
    <cellStyle name="Normal 10 14 5 4 2" xfId="29447"/>
    <cellStyle name="Normal 10 14 5 5" xfId="4199"/>
    <cellStyle name="Normal 10 14 5 5 2" xfId="29448"/>
    <cellStyle name="Normal 10 14 5 6" xfId="29442"/>
    <cellStyle name="Normal 10 14 6" xfId="4200"/>
    <cellStyle name="Normal 10 14 6 2" xfId="4201"/>
    <cellStyle name="Normal 10 14 6 2 2" xfId="4202"/>
    <cellStyle name="Normal 10 14 6 2 2 2" xfId="29451"/>
    <cellStyle name="Normal 10 14 6 2 3" xfId="29450"/>
    <cellStyle name="Normal 10 14 6 3" xfId="4203"/>
    <cellStyle name="Normal 10 14 6 3 2" xfId="4204"/>
    <cellStyle name="Normal 10 14 6 3 2 2" xfId="29453"/>
    <cellStyle name="Normal 10 14 6 3 3" xfId="29452"/>
    <cellStyle name="Normal 10 14 6 4" xfId="4205"/>
    <cellStyle name="Normal 10 14 6 4 2" xfId="29454"/>
    <cellStyle name="Normal 10 14 6 5" xfId="4206"/>
    <cellStyle name="Normal 10 14 6 5 2" xfId="29455"/>
    <cellStyle name="Normal 10 14 6 6" xfId="29449"/>
    <cellStyle name="Normal 10 14 7" xfId="4207"/>
    <cellStyle name="Normal 10 14 7 2" xfId="4208"/>
    <cellStyle name="Normal 10 14 7 2 2" xfId="4209"/>
    <cellStyle name="Normal 10 14 7 2 2 2" xfId="29458"/>
    <cellStyle name="Normal 10 14 7 2 3" xfId="29457"/>
    <cellStyle name="Normal 10 14 7 3" xfId="4210"/>
    <cellStyle name="Normal 10 14 7 3 2" xfId="4211"/>
    <cellStyle name="Normal 10 14 7 3 2 2" xfId="29460"/>
    <cellStyle name="Normal 10 14 7 3 3" xfId="29459"/>
    <cellStyle name="Normal 10 14 7 4" xfId="4212"/>
    <cellStyle name="Normal 10 14 7 4 2" xfId="29461"/>
    <cellStyle name="Normal 10 14 7 5" xfId="4213"/>
    <cellStyle name="Normal 10 14 7 5 2" xfId="29462"/>
    <cellStyle name="Normal 10 14 7 6" xfId="29456"/>
    <cellStyle name="Normal 10 14 8" xfId="4214"/>
    <cellStyle name="Normal 10 14 8 2" xfId="4215"/>
    <cellStyle name="Normal 10 14 8 2 2" xfId="29464"/>
    <cellStyle name="Normal 10 14 8 3" xfId="29463"/>
    <cellStyle name="Normal 10 14 9" xfId="4216"/>
    <cellStyle name="Normal 10 14 9 2" xfId="4217"/>
    <cellStyle name="Normal 10 14 9 2 2" xfId="29466"/>
    <cellStyle name="Normal 10 14 9 3" xfId="29465"/>
    <cellStyle name="Normal 10 15" xfId="4218"/>
    <cellStyle name="Normal 10 15 2" xfId="4219"/>
    <cellStyle name="Normal 10 15 2 2" xfId="4220"/>
    <cellStyle name="Normal 10 15 2 2 2" xfId="29469"/>
    <cellStyle name="Normal 10 15 2 3" xfId="29468"/>
    <cellStyle name="Normal 10 15 3" xfId="4221"/>
    <cellStyle name="Normal 10 15 3 2" xfId="4222"/>
    <cellStyle name="Normal 10 15 3 2 2" xfId="29471"/>
    <cellStyle name="Normal 10 15 3 3" xfId="29470"/>
    <cellStyle name="Normal 10 15 4" xfId="4223"/>
    <cellStyle name="Normal 10 15 4 2" xfId="29472"/>
    <cellStyle name="Normal 10 15 5" xfId="4224"/>
    <cellStyle name="Normal 10 15 5 2" xfId="29473"/>
    <cellStyle name="Normal 10 15 6" xfId="29467"/>
    <cellStyle name="Normal 10 16" xfId="4225"/>
    <cellStyle name="Normal 10 16 2" xfId="4226"/>
    <cellStyle name="Normal 10 16 2 2" xfId="4227"/>
    <cellStyle name="Normal 10 16 2 2 2" xfId="29476"/>
    <cellStyle name="Normal 10 16 2 3" xfId="29475"/>
    <cellStyle name="Normal 10 16 3" xfId="4228"/>
    <cellStyle name="Normal 10 16 3 2" xfId="4229"/>
    <cellStyle name="Normal 10 16 3 2 2" xfId="29478"/>
    <cellStyle name="Normal 10 16 3 3" xfId="29477"/>
    <cellStyle name="Normal 10 16 4" xfId="4230"/>
    <cellStyle name="Normal 10 16 4 2" xfId="29479"/>
    <cellStyle name="Normal 10 16 5" xfId="4231"/>
    <cellStyle name="Normal 10 16 5 2" xfId="29480"/>
    <cellStyle name="Normal 10 16 6" xfId="29474"/>
    <cellStyle name="Normal 10 17" xfId="4232"/>
    <cellStyle name="Normal 10 17 2" xfId="4233"/>
    <cellStyle name="Normal 10 17 2 2" xfId="4234"/>
    <cellStyle name="Normal 10 17 2 2 2" xfId="29483"/>
    <cellStyle name="Normal 10 17 2 3" xfId="29482"/>
    <cellStyle name="Normal 10 17 3" xfId="4235"/>
    <cellStyle name="Normal 10 17 3 2" xfId="4236"/>
    <cellStyle name="Normal 10 17 3 2 2" xfId="29485"/>
    <cellStyle name="Normal 10 17 3 3" xfId="29484"/>
    <cellStyle name="Normal 10 17 4" xfId="4237"/>
    <cellStyle name="Normal 10 17 4 2" xfId="29486"/>
    <cellStyle name="Normal 10 17 5" xfId="4238"/>
    <cellStyle name="Normal 10 17 5 2" xfId="29487"/>
    <cellStyle name="Normal 10 17 6" xfId="29481"/>
    <cellStyle name="Normal 10 18" xfId="4239"/>
    <cellStyle name="Normal 10 18 2" xfId="4240"/>
    <cellStyle name="Normal 10 18 2 2" xfId="4241"/>
    <cellStyle name="Normal 10 18 2 2 2" xfId="29490"/>
    <cellStyle name="Normal 10 18 2 3" xfId="29489"/>
    <cellStyle name="Normal 10 18 3" xfId="4242"/>
    <cellStyle name="Normal 10 18 3 2" xfId="4243"/>
    <cellStyle name="Normal 10 18 3 2 2" xfId="29492"/>
    <cellStyle name="Normal 10 18 3 3" xfId="29491"/>
    <cellStyle name="Normal 10 18 4" xfId="4244"/>
    <cellStyle name="Normal 10 18 4 2" xfId="29493"/>
    <cellStyle name="Normal 10 18 5" xfId="4245"/>
    <cellStyle name="Normal 10 18 5 2" xfId="29494"/>
    <cellStyle name="Normal 10 18 6" xfId="29488"/>
    <cellStyle name="Normal 10 19" xfId="4246"/>
    <cellStyle name="Normal 10 19 2" xfId="4247"/>
    <cellStyle name="Normal 10 19 2 2" xfId="4248"/>
    <cellStyle name="Normal 10 19 2 2 2" xfId="29497"/>
    <cellStyle name="Normal 10 19 2 3" xfId="29496"/>
    <cellStyle name="Normal 10 19 3" xfId="4249"/>
    <cellStyle name="Normal 10 19 3 2" xfId="4250"/>
    <cellStyle name="Normal 10 19 3 2 2" xfId="29499"/>
    <cellStyle name="Normal 10 19 3 3" xfId="29498"/>
    <cellStyle name="Normal 10 19 4" xfId="4251"/>
    <cellStyle name="Normal 10 19 4 2" xfId="29500"/>
    <cellStyle name="Normal 10 19 5" xfId="4252"/>
    <cellStyle name="Normal 10 19 5 2" xfId="29501"/>
    <cellStyle name="Normal 10 19 6" xfId="29495"/>
    <cellStyle name="Normal 10 2" xfId="11"/>
    <cellStyle name="Normal 10 2 2" xfId="162"/>
    <cellStyle name="Normal 10 2 2 10" xfId="4253"/>
    <cellStyle name="Normal 10 2 2 10 10" xfId="4254"/>
    <cellStyle name="Normal 10 2 2 10 10 2" xfId="29503"/>
    <cellStyle name="Normal 10 2 2 10 11" xfId="4255"/>
    <cellStyle name="Normal 10 2 2 10 11 2" xfId="29504"/>
    <cellStyle name="Normal 10 2 2 10 12" xfId="29502"/>
    <cellStyle name="Normal 10 2 2 10 2" xfId="4256"/>
    <cellStyle name="Normal 10 2 2 10 2 2" xfId="4257"/>
    <cellStyle name="Normal 10 2 2 10 2 2 2" xfId="4258"/>
    <cellStyle name="Normal 10 2 2 10 2 2 2 2" xfId="29507"/>
    <cellStyle name="Normal 10 2 2 10 2 2 3" xfId="29506"/>
    <cellStyle name="Normal 10 2 2 10 2 3" xfId="4259"/>
    <cellStyle name="Normal 10 2 2 10 2 3 2" xfId="4260"/>
    <cellStyle name="Normal 10 2 2 10 2 3 2 2" xfId="29509"/>
    <cellStyle name="Normal 10 2 2 10 2 3 3" xfId="29508"/>
    <cellStyle name="Normal 10 2 2 10 2 4" xfId="4261"/>
    <cellStyle name="Normal 10 2 2 10 2 4 2" xfId="29510"/>
    <cellStyle name="Normal 10 2 2 10 2 5" xfId="4262"/>
    <cellStyle name="Normal 10 2 2 10 2 5 2" xfId="29511"/>
    <cellStyle name="Normal 10 2 2 10 2 6" xfId="29505"/>
    <cellStyle name="Normal 10 2 2 10 3" xfId="4263"/>
    <cellStyle name="Normal 10 2 2 10 3 2" xfId="4264"/>
    <cellStyle name="Normal 10 2 2 10 3 2 2" xfId="4265"/>
    <cellStyle name="Normal 10 2 2 10 3 2 2 2" xfId="29514"/>
    <cellStyle name="Normal 10 2 2 10 3 2 3" xfId="29513"/>
    <cellStyle name="Normal 10 2 2 10 3 3" xfId="4266"/>
    <cellStyle name="Normal 10 2 2 10 3 3 2" xfId="4267"/>
    <cellStyle name="Normal 10 2 2 10 3 3 2 2" xfId="29516"/>
    <cellStyle name="Normal 10 2 2 10 3 3 3" xfId="29515"/>
    <cellStyle name="Normal 10 2 2 10 3 4" xfId="4268"/>
    <cellStyle name="Normal 10 2 2 10 3 4 2" xfId="29517"/>
    <cellStyle name="Normal 10 2 2 10 3 5" xfId="4269"/>
    <cellStyle name="Normal 10 2 2 10 3 5 2" xfId="29518"/>
    <cellStyle name="Normal 10 2 2 10 3 6" xfId="29512"/>
    <cellStyle name="Normal 10 2 2 10 4" xfId="4270"/>
    <cellStyle name="Normal 10 2 2 10 4 2" xfId="4271"/>
    <cellStyle name="Normal 10 2 2 10 4 2 2" xfId="4272"/>
    <cellStyle name="Normal 10 2 2 10 4 2 2 2" xfId="29521"/>
    <cellStyle name="Normal 10 2 2 10 4 2 3" xfId="29520"/>
    <cellStyle name="Normal 10 2 2 10 4 3" xfId="4273"/>
    <cellStyle name="Normal 10 2 2 10 4 3 2" xfId="4274"/>
    <cellStyle name="Normal 10 2 2 10 4 3 2 2" xfId="29523"/>
    <cellStyle name="Normal 10 2 2 10 4 3 3" xfId="29522"/>
    <cellStyle name="Normal 10 2 2 10 4 4" xfId="4275"/>
    <cellStyle name="Normal 10 2 2 10 4 4 2" xfId="29524"/>
    <cellStyle name="Normal 10 2 2 10 4 5" xfId="4276"/>
    <cellStyle name="Normal 10 2 2 10 4 5 2" xfId="29525"/>
    <cellStyle name="Normal 10 2 2 10 4 6" xfId="29519"/>
    <cellStyle name="Normal 10 2 2 10 5" xfId="4277"/>
    <cellStyle name="Normal 10 2 2 10 5 2" xfId="4278"/>
    <cellStyle name="Normal 10 2 2 10 5 2 2" xfId="4279"/>
    <cellStyle name="Normal 10 2 2 10 5 2 2 2" xfId="29528"/>
    <cellStyle name="Normal 10 2 2 10 5 2 3" xfId="29527"/>
    <cellStyle name="Normal 10 2 2 10 5 3" xfId="4280"/>
    <cellStyle name="Normal 10 2 2 10 5 3 2" xfId="4281"/>
    <cellStyle name="Normal 10 2 2 10 5 3 2 2" xfId="29530"/>
    <cellStyle name="Normal 10 2 2 10 5 3 3" xfId="29529"/>
    <cellStyle name="Normal 10 2 2 10 5 4" xfId="4282"/>
    <cellStyle name="Normal 10 2 2 10 5 4 2" xfId="29531"/>
    <cellStyle name="Normal 10 2 2 10 5 5" xfId="4283"/>
    <cellStyle name="Normal 10 2 2 10 5 5 2" xfId="29532"/>
    <cellStyle name="Normal 10 2 2 10 5 6" xfId="29526"/>
    <cellStyle name="Normal 10 2 2 10 6" xfId="4284"/>
    <cellStyle name="Normal 10 2 2 10 6 2" xfId="4285"/>
    <cellStyle name="Normal 10 2 2 10 6 2 2" xfId="4286"/>
    <cellStyle name="Normal 10 2 2 10 6 2 2 2" xfId="29535"/>
    <cellStyle name="Normal 10 2 2 10 6 2 3" xfId="29534"/>
    <cellStyle name="Normal 10 2 2 10 6 3" xfId="4287"/>
    <cellStyle name="Normal 10 2 2 10 6 3 2" xfId="4288"/>
    <cellStyle name="Normal 10 2 2 10 6 3 2 2" xfId="29537"/>
    <cellStyle name="Normal 10 2 2 10 6 3 3" xfId="29536"/>
    <cellStyle name="Normal 10 2 2 10 6 4" xfId="4289"/>
    <cellStyle name="Normal 10 2 2 10 6 4 2" xfId="29538"/>
    <cellStyle name="Normal 10 2 2 10 6 5" xfId="4290"/>
    <cellStyle name="Normal 10 2 2 10 6 5 2" xfId="29539"/>
    <cellStyle name="Normal 10 2 2 10 6 6" xfId="29533"/>
    <cellStyle name="Normal 10 2 2 10 7" xfId="4291"/>
    <cellStyle name="Normal 10 2 2 10 7 2" xfId="4292"/>
    <cellStyle name="Normal 10 2 2 10 7 2 2" xfId="4293"/>
    <cellStyle name="Normal 10 2 2 10 7 2 2 2" xfId="29542"/>
    <cellStyle name="Normal 10 2 2 10 7 2 3" xfId="29541"/>
    <cellStyle name="Normal 10 2 2 10 7 3" xfId="4294"/>
    <cellStyle name="Normal 10 2 2 10 7 3 2" xfId="4295"/>
    <cellStyle name="Normal 10 2 2 10 7 3 2 2" xfId="29544"/>
    <cellStyle name="Normal 10 2 2 10 7 3 3" xfId="29543"/>
    <cellStyle name="Normal 10 2 2 10 7 4" xfId="4296"/>
    <cellStyle name="Normal 10 2 2 10 7 4 2" xfId="29545"/>
    <cellStyle name="Normal 10 2 2 10 7 5" xfId="4297"/>
    <cellStyle name="Normal 10 2 2 10 7 5 2" xfId="29546"/>
    <cellStyle name="Normal 10 2 2 10 7 6" xfId="29540"/>
    <cellStyle name="Normal 10 2 2 10 8" xfId="4298"/>
    <cellStyle name="Normal 10 2 2 10 8 2" xfId="4299"/>
    <cellStyle name="Normal 10 2 2 10 8 2 2" xfId="29548"/>
    <cellStyle name="Normal 10 2 2 10 8 3" xfId="29547"/>
    <cellStyle name="Normal 10 2 2 10 9" xfId="4300"/>
    <cellStyle name="Normal 10 2 2 10 9 2" xfId="4301"/>
    <cellStyle name="Normal 10 2 2 10 9 2 2" xfId="29550"/>
    <cellStyle name="Normal 10 2 2 10 9 3" xfId="29549"/>
    <cellStyle name="Normal 10 2 2 11" xfId="4302"/>
    <cellStyle name="Normal 10 2 2 11 2" xfId="4303"/>
    <cellStyle name="Normal 10 2 2 11 2 2" xfId="4304"/>
    <cellStyle name="Normal 10 2 2 11 2 2 2" xfId="29553"/>
    <cellStyle name="Normal 10 2 2 11 2 3" xfId="29552"/>
    <cellStyle name="Normal 10 2 2 11 3" xfId="4305"/>
    <cellStyle name="Normal 10 2 2 11 3 2" xfId="4306"/>
    <cellStyle name="Normal 10 2 2 11 3 2 2" xfId="29555"/>
    <cellStyle name="Normal 10 2 2 11 3 3" xfId="29554"/>
    <cellStyle name="Normal 10 2 2 11 4" xfId="4307"/>
    <cellStyle name="Normal 10 2 2 11 4 2" xfId="29556"/>
    <cellStyle name="Normal 10 2 2 11 5" xfId="4308"/>
    <cellStyle name="Normal 10 2 2 11 5 2" xfId="29557"/>
    <cellStyle name="Normal 10 2 2 11 6" xfId="29551"/>
    <cellStyle name="Normal 10 2 2 12" xfId="4309"/>
    <cellStyle name="Normal 10 2 2 12 2" xfId="4310"/>
    <cellStyle name="Normal 10 2 2 12 2 2" xfId="4311"/>
    <cellStyle name="Normal 10 2 2 12 2 2 2" xfId="29560"/>
    <cellStyle name="Normal 10 2 2 12 2 3" xfId="29559"/>
    <cellStyle name="Normal 10 2 2 12 3" xfId="4312"/>
    <cellStyle name="Normal 10 2 2 12 3 2" xfId="4313"/>
    <cellStyle name="Normal 10 2 2 12 3 2 2" xfId="29562"/>
    <cellStyle name="Normal 10 2 2 12 3 3" xfId="29561"/>
    <cellStyle name="Normal 10 2 2 12 4" xfId="4314"/>
    <cellStyle name="Normal 10 2 2 12 4 2" xfId="29563"/>
    <cellStyle name="Normal 10 2 2 12 5" xfId="4315"/>
    <cellStyle name="Normal 10 2 2 12 5 2" xfId="29564"/>
    <cellStyle name="Normal 10 2 2 12 6" xfId="29558"/>
    <cellStyle name="Normal 10 2 2 13" xfId="4316"/>
    <cellStyle name="Normal 10 2 2 13 2" xfId="4317"/>
    <cellStyle name="Normal 10 2 2 13 2 2" xfId="4318"/>
    <cellStyle name="Normal 10 2 2 13 2 2 2" xfId="29567"/>
    <cellStyle name="Normal 10 2 2 13 2 3" xfId="29566"/>
    <cellStyle name="Normal 10 2 2 13 3" xfId="4319"/>
    <cellStyle name="Normal 10 2 2 13 3 2" xfId="4320"/>
    <cellStyle name="Normal 10 2 2 13 3 2 2" xfId="29569"/>
    <cellStyle name="Normal 10 2 2 13 3 3" xfId="29568"/>
    <cellStyle name="Normal 10 2 2 13 4" xfId="4321"/>
    <cellStyle name="Normal 10 2 2 13 4 2" xfId="29570"/>
    <cellStyle name="Normal 10 2 2 13 5" xfId="4322"/>
    <cellStyle name="Normal 10 2 2 13 5 2" xfId="29571"/>
    <cellStyle name="Normal 10 2 2 13 6" xfId="29565"/>
    <cellStyle name="Normal 10 2 2 14" xfId="4323"/>
    <cellStyle name="Normal 10 2 2 14 2" xfId="4324"/>
    <cellStyle name="Normal 10 2 2 14 2 2" xfId="4325"/>
    <cellStyle name="Normal 10 2 2 14 2 2 2" xfId="29574"/>
    <cellStyle name="Normal 10 2 2 14 2 3" xfId="29573"/>
    <cellStyle name="Normal 10 2 2 14 3" xfId="4326"/>
    <cellStyle name="Normal 10 2 2 14 3 2" xfId="4327"/>
    <cellStyle name="Normal 10 2 2 14 3 2 2" xfId="29576"/>
    <cellStyle name="Normal 10 2 2 14 3 3" xfId="29575"/>
    <cellStyle name="Normal 10 2 2 14 4" xfId="4328"/>
    <cellStyle name="Normal 10 2 2 14 4 2" xfId="29577"/>
    <cellStyle name="Normal 10 2 2 14 5" xfId="4329"/>
    <cellStyle name="Normal 10 2 2 14 5 2" xfId="29578"/>
    <cellStyle name="Normal 10 2 2 14 6" xfId="29572"/>
    <cellStyle name="Normal 10 2 2 15" xfId="4330"/>
    <cellStyle name="Normal 10 2 2 15 2" xfId="4331"/>
    <cellStyle name="Normal 10 2 2 15 2 2" xfId="4332"/>
    <cellStyle name="Normal 10 2 2 15 2 2 2" xfId="29581"/>
    <cellStyle name="Normal 10 2 2 15 2 3" xfId="29580"/>
    <cellStyle name="Normal 10 2 2 15 3" xfId="4333"/>
    <cellStyle name="Normal 10 2 2 15 3 2" xfId="4334"/>
    <cellStyle name="Normal 10 2 2 15 3 2 2" xfId="29583"/>
    <cellStyle name="Normal 10 2 2 15 3 3" xfId="29582"/>
    <cellStyle name="Normal 10 2 2 15 4" xfId="4335"/>
    <cellStyle name="Normal 10 2 2 15 4 2" xfId="29584"/>
    <cellStyle name="Normal 10 2 2 15 5" xfId="4336"/>
    <cellStyle name="Normal 10 2 2 15 5 2" xfId="29585"/>
    <cellStyle name="Normal 10 2 2 15 6" xfId="29579"/>
    <cellStyle name="Normal 10 2 2 16" xfId="4337"/>
    <cellStyle name="Normal 10 2 2 16 2" xfId="4338"/>
    <cellStyle name="Normal 10 2 2 16 2 2" xfId="4339"/>
    <cellStyle name="Normal 10 2 2 16 2 2 2" xfId="29588"/>
    <cellStyle name="Normal 10 2 2 16 2 3" xfId="29587"/>
    <cellStyle name="Normal 10 2 2 16 3" xfId="4340"/>
    <cellStyle name="Normal 10 2 2 16 3 2" xfId="4341"/>
    <cellStyle name="Normal 10 2 2 16 3 2 2" xfId="29590"/>
    <cellStyle name="Normal 10 2 2 16 3 3" xfId="29589"/>
    <cellStyle name="Normal 10 2 2 16 4" xfId="4342"/>
    <cellStyle name="Normal 10 2 2 16 4 2" xfId="29591"/>
    <cellStyle name="Normal 10 2 2 16 5" xfId="4343"/>
    <cellStyle name="Normal 10 2 2 16 5 2" xfId="29592"/>
    <cellStyle name="Normal 10 2 2 16 6" xfId="29586"/>
    <cellStyle name="Normal 10 2 2 17" xfId="4344"/>
    <cellStyle name="Normal 10 2 2 17 2" xfId="4345"/>
    <cellStyle name="Normal 10 2 2 17 2 2" xfId="4346"/>
    <cellStyle name="Normal 10 2 2 17 2 2 2" xfId="29595"/>
    <cellStyle name="Normal 10 2 2 17 2 3" xfId="29594"/>
    <cellStyle name="Normal 10 2 2 17 3" xfId="4347"/>
    <cellStyle name="Normal 10 2 2 17 3 2" xfId="29596"/>
    <cellStyle name="Normal 10 2 2 17 4" xfId="4348"/>
    <cellStyle name="Normal 10 2 2 17 4 2" xfId="29597"/>
    <cellStyle name="Normal 10 2 2 17 5" xfId="29593"/>
    <cellStyle name="Normal 10 2 2 18" xfId="4349"/>
    <cellStyle name="Normal 10 2 2 18 2" xfId="4350"/>
    <cellStyle name="Normal 10 2 2 18 2 2" xfId="29599"/>
    <cellStyle name="Normal 10 2 2 18 3" xfId="29598"/>
    <cellStyle name="Normal 10 2 2 19" xfId="4351"/>
    <cellStyle name="Normal 10 2 2 19 2" xfId="29600"/>
    <cellStyle name="Normal 10 2 2 2" xfId="4352"/>
    <cellStyle name="Normal 10 2 2 2 2" xfId="58257"/>
    <cellStyle name="Normal 10 2 2 3" xfId="4353"/>
    <cellStyle name="Normal 10 2 2 3 2" xfId="58258"/>
    <cellStyle name="Normal 10 2 2 3 3" xfId="58259"/>
    <cellStyle name="Normal 10 2 2 4" xfId="4354"/>
    <cellStyle name="Normal 10 2 2 5" xfId="4355"/>
    <cellStyle name="Normal 10 2 2 6" xfId="4356"/>
    <cellStyle name="Normal 10 2 2 7" xfId="4357"/>
    <cellStyle name="Normal 10 2 2 8" xfId="4358"/>
    <cellStyle name="Normal 10 2 2 9" xfId="4359"/>
    <cellStyle name="Normal 10 2 3" xfId="163"/>
    <cellStyle name="Normal 10 2 3 10" xfId="4360"/>
    <cellStyle name="Normal 10 2 3 10 2" xfId="4361"/>
    <cellStyle name="Normal 10 2 3 10 2 2" xfId="29602"/>
    <cellStyle name="Normal 10 2 3 10 3" xfId="29601"/>
    <cellStyle name="Normal 10 2 3 2" xfId="4362"/>
    <cellStyle name="Normal 10 2 3 2 10" xfId="4363"/>
    <cellStyle name="Normal 10 2 3 2 10 2" xfId="29604"/>
    <cellStyle name="Normal 10 2 3 2 11" xfId="4364"/>
    <cellStyle name="Normal 10 2 3 2 11 2" xfId="29605"/>
    <cellStyle name="Normal 10 2 3 2 12" xfId="29603"/>
    <cellStyle name="Normal 10 2 3 2 2" xfId="4365"/>
    <cellStyle name="Normal 10 2 3 2 2 2" xfId="4366"/>
    <cellStyle name="Normal 10 2 3 2 2 2 2" xfId="4367"/>
    <cellStyle name="Normal 10 2 3 2 2 2 2 2" xfId="29608"/>
    <cellStyle name="Normal 10 2 3 2 2 2 3" xfId="29607"/>
    <cellStyle name="Normal 10 2 3 2 2 3" xfId="4368"/>
    <cellStyle name="Normal 10 2 3 2 2 3 2" xfId="4369"/>
    <cellStyle name="Normal 10 2 3 2 2 3 2 2" xfId="29610"/>
    <cellStyle name="Normal 10 2 3 2 2 3 3" xfId="29609"/>
    <cellStyle name="Normal 10 2 3 2 2 4" xfId="4370"/>
    <cellStyle name="Normal 10 2 3 2 2 4 2" xfId="29611"/>
    <cellStyle name="Normal 10 2 3 2 2 5" xfId="4371"/>
    <cellStyle name="Normal 10 2 3 2 2 5 2" xfId="29612"/>
    <cellStyle name="Normal 10 2 3 2 2 6" xfId="29606"/>
    <cellStyle name="Normal 10 2 3 2 3" xfId="4372"/>
    <cellStyle name="Normal 10 2 3 2 3 2" xfId="4373"/>
    <cellStyle name="Normal 10 2 3 2 3 2 2" xfId="4374"/>
    <cellStyle name="Normal 10 2 3 2 3 2 2 2" xfId="29615"/>
    <cellStyle name="Normal 10 2 3 2 3 2 3" xfId="29614"/>
    <cellStyle name="Normal 10 2 3 2 3 3" xfId="4375"/>
    <cellStyle name="Normal 10 2 3 2 3 3 2" xfId="4376"/>
    <cellStyle name="Normal 10 2 3 2 3 3 2 2" xfId="29617"/>
    <cellStyle name="Normal 10 2 3 2 3 3 3" xfId="29616"/>
    <cellStyle name="Normal 10 2 3 2 3 4" xfId="4377"/>
    <cellStyle name="Normal 10 2 3 2 3 4 2" xfId="29618"/>
    <cellStyle name="Normal 10 2 3 2 3 5" xfId="4378"/>
    <cellStyle name="Normal 10 2 3 2 3 5 2" xfId="29619"/>
    <cellStyle name="Normal 10 2 3 2 3 6" xfId="29613"/>
    <cellStyle name="Normal 10 2 3 2 4" xfId="4379"/>
    <cellStyle name="Normal 10 2 3 2 4 2" xfId="4380"/>
    <cellStyle name="Normal 10 2 3 2 4 2 2" xfId="4381"/>
    <cellStyle name="Normal 10 2 3 2 4 2 2 2" xfId="29622"/>
    <cellStyle name="Normal 10 2 3 2 4 2 3" xfId="29621"/>
    <cellStyle name="Normal 10 2 3 2 4 3" xfId="4382"/>
    <cellStyle name="Normal 10 2 3 2 4 3 2" xfId="4383"/>
    <cellStyle name="Normal 10 2 3 2 4 3 2 2" xfId="29624"/>
    <cellStyle name="Normal 10 2 3 2 4 3 3" xfId="29623"/>
    <cellStyle name="Normal 10 2 3 2 4 4" xfId="4384"/>
    <cellStyle name="Normal 10 2 3 2 4 4 2" xfId="29625"/>
    <cellStyle name="Normal 10 2 3 2 4 5" xfId="4385"/>
    <cellStyle name="Normal 10 2 3 2 4 5 2" xfId="29626"/>
    <cellStyle name="Normal 10 2 3 2 4 6" xfId="29620"/>
    <cellStyle name="Normal 10 2 3 2 5" xfId="4386"/>
    <cellStyle name="Normal 10 2 3 2 5 2" xfId="4387"/>
    <cellStyle name="Normal 10 2 3 2 5 2 2" xfId="4388"/>
    <cellStyle name="Normal 10 2 3 2 5 2 2 2" xfId="29629"/>
    <cellStyle name="Normal 10 2 3 2 5 2 3" xfId="29628"/>
    <cellStyle name="Normal 10 2 3 2 5 3" xfId="4389"/>
    <cellStyle name="Normal 10 2 3 2 5 3 2" xfId="4390"/>
    <cellStyle name="Normal 10 2 3 2 5 3 2 2" xfId="29631"/>
    <cellStyle name="Normal 10 2 3 2 5 3 3" xfId="29630"/>
    <cellStyle name="Normal 10 2 3 2 5 4" xfId="4391"/>
    <cellStyle name="Normal 10 2 3 2 5 4 2" xfId="29632"/>
    <cellStyle name="Normal 10 2 3 2 5 5" xfId="4392"/>
    <cellStyle name="Normal 10 2 3 2 5 5 2" xfId="29633"/>
    <cellStyle name="Normal 10 2 3 2 5 6" xfId="29627"/>
    <cellStyle name="Normal 10 2 3 2 6" xfId="4393"/>
    <cellStyle name="Normal 10 2 3 2 6 2" xfId="4394"/>
    <cellStyle name="Normal 10 2 3 2 6 2 2" xfId="4395"/>
    <cellStyle name="Normal 10 2 3 2 6 2 2 2" xfId="29636"/>
    <cellStyle name="Normal 10 2 3 2 6 2 3" xfId="29635"/>
    <cellStyle name="Normal 10 2 3 2 6 3" xfId="4396"/>
    <cellStyle name="Normal 10 2 3 2 6 3 2" xfId="4397"/>
    <cellStyle name="Normal 10 2 3 2 6 3 2 2" xfId="29638"/>
    <cellStyle name="Normal 10 2 3 2 6 3 3" xfId="29637"/>
    <cellStyle name="Normal 10 2 3 2 6 4" xfId="4398"/>
    <cellStyle name="Normal 10 2 3 2 6 4 2" xfId="29639"/>
    <cellStyle name="Normal 10 2 3 2 6 5" xfId="4399"/>
    <cellStyle name="Normal 10 2 3 2 6 5 2" xfId="29640"/>
    <cellStyle name="Normal 10 2 3 2 6 6" xfId="29634"/>
    <cellStyle name="Normal 10 2 3 2 7" xfId="4400"/>
    <cellStyle name="Normal 10 2 3 2 7 2" xfId="4401"/>
    <cellStyle name="Normal 10 2 3 2 7 2 2" xfId="4402"/>
    <cellStyle name="Normal 10 2 3 2 7 2 2 2" xfId="29643"/>
    <cellStyle name="Normal 10 2 3 2 7 2 3" xfId="29642"/>
    <cellStyle name="Normal 10 2 3 2 7 3" xfId="4403"/>
    <cellStyle name="Normal 10 2 3 2 7 3 2" xfId="4404"/>
    <cellStyle name="Normal 10 2 3 2 7 3 2 2" xfId="29645"/>
    <cellStyle name="Normal 10 2 3 2 7 3 3" xfId="29644"/>
    <cellStyle name="Normal 10 2 3 2 7 4" xfId="4405"/>
    <cellStyle name="Normal 10 2 3 2 7 4 2" xfId="29646"/>
    <cellStyle name="Normal 10 2 3 2 7 5" xfId="4406"/>
    <cellStyle name="Normal 10 2 3 2 7 5 2" xfId="29647"/>
    <cellStyle name="Normal 10 2 3 2 7 6" xfId="29641"/>
    <cellStyle name="Normal 10 2 3 2 8" xfId="4407"/>
    <cellStyle name="Normal 10 2 3 2 8 2" xfId="4408"/>
    <cellStyle name="Normal 10 2 3 2 8 2 2" xfId="29649"/>
    <cellStyle name="Normal 10 2 3 2 8 3" xfId="29648"/>
    <cellStyle name="Normal 10 2 3 2 9" xfId="4409"/>
    <cellStyle name="Normal 10 2 3 2 9 2" xfId="4410"/>
    <cellStyle name="Normal 10 2 3 2 9 2 2" xfId="29651"/>
    <cellStyle name="Normal 10 2 3 2 9 3" xfId="29650"/>
    <cellStyle name="Normal 10 2 3 3" xfId="4411"/>
    <cellStyle name="Normal 10 2 3 3 2" xfId="4412"/>
    <cellStyle name="Normal 10 2 3 3 2 2" xfId="4413"/>
    <cellStyle name="Normal 10 2 3 3 2 2 2" xfId="29654"/>
    <cellStyle name="Normal 10 2 3 3 2 3" xfId="29653"/>
    <cellStyle name="Normal 10 2 3 3 3" xfId="4414"/>
    <cellStyle name="Normal 10 2 3 3 3 2" xfId="4415"/>
    <cellStyle name="Normal 10 2 3 3 3 2 2" xfId="29656"/>
    <cellStyle name="Normal 10 2 3 3 3 3" xfId="29655"/>
    <cellStyle name="Normal 10 2 3 3 4" xfId="4416"/>
    <cellStyle name="Normal 10 2 3 3 4 2" xfId="29657"/>
    <cellStyle name="Normal 10 2 3 3 5" xfId="4417"/>
    <cellStyle name="Normal 10 2 3 3 5 2" xfId="29658"/>
    <cellStyle name="Normal 10 2 3 3 6" xfId="29652"/>
    <cellStyle name="Normal 10 2 3 4" xfId="4418"/>
    <cellStyle name="Normal 10 2 3 4 2" xfId="4419"/>
    <cellStyle name="Normal 10 2 3 4 2 2" xfId="4420"/>
    <cellStyle name="Normal 10 2 3 4 2 2 2" xfId="29661"/>
    <cellStyle name="Normal 10 2 3 4 2 3" xfId="29660"/>
    <cellStyle name="Normal 10 2 3 4 3" xfId="4421"/>
    <cellStyle name="Normal 10 2 3 4 3 2" xfId="4422"/>
    <cellStyle name="Normal 10 2 3 4 3 2 2" xfId="29663"/>
    <cellStyle name="Normal 10 2 3 4 3 3" xfId="29662"/>
    <cellStyle name="Normal 10 2 3 4 4" xfId="4423"/>
    <cellStyle name="Normal 10 2 3 4 4 2" xfId="29664"/>
    <cellStyle name="Normal 10 2 3 4 5" xfId="4424"/>
    <cellStyle name="Normal 10 2 3 4 5 2" xfId="29665"/>
    <cellStyle name="Normal 10 2 3 4 6" xfId="29659"/>
    <cellStyle name="Normal 10 2 3 5" xfId="4425"/>
    <cellStyle name="Normal 10 2 3 5 2" xfId="4426"/>
    <cellStyle name="Normal 10 2 3 5 2 2" xfId="4427"/>
    <cellStyle name="Normal 10 2 3 5 2 2 2" xfId="29668"/>
    <cellStyle name="Normal 10 2 3 5 2 3" xfId="29667"/>
    <cellStyle name="Normal 10 2 3 5 3" xfId="4428"/>
    <cellStyle name="Normal 10 2 3 5 3 2" xfId="4429"/>
    <cellStyle name="Normal 10 2 3 5 3 2 2" xfId="29670"/>
    <cellStyle name="Normal 10 2 3 5 3 3" xfId="29669"/>
    <cellStyle name="Normal 10 2 3 5 4" xfId="4430"/>
    <cellStyle name="Normal 10 2 3 5 4 2" xfId="29671"/>
    <cellStyle name="Normal 10 2 3 5 5" xfId="4431"/>
    <cellStyle name="Normal 10 2 3 5 5 2" xfId="29672"/>
    <cellStyle name="Normal 10 2 3 5 6" xfId="29666"/>
    <cellStyle name="Normal 10 2 3 6" xfId="4432"/>
    <cellStyle name="Normal 10 2 3 6 2" xfId="4433"/>
    <cellStyle name="Normal 10 2 3 6 2 2" xfId="4434"/>
    <cellStyle name="Normal 10 2 3 6 2 2 2" xfId="29675"/>
    <cellStyle name="Normal 10 2 3 6 2 3" xfId="29674"/>
    <cellStyle name="Normal 10 2 3 6 3" xfId="4435"/>
    <cellStyle name="Normal 10 2 3 6 3 2" xfId="4436"/>
    <cellStyle name="Normal 10 2 3 6 3 2 2" xfId="29677"/>
    <cellStyle name="Normal 10 2 3 6 3 3" xfId="29676"/>
    <cellStyle name="Normal 10 2 3 6 4" xfId="4437"/>
    <cellStyle name="Normal 10 2 3 6 4 2" xfId="29678"/>
    <cellStyle name="Normal 10 2 3 6 5" xfId="4438"/>
    <cellStyle name="Normal 10 2 3 6 5 2" xfId="29679"/>
    <cellStyle name="Normal 10 2 3 6 6" xfId="29673"/>
    <cellStyle name="Normal 10 2 3 7" xfId="4439"/>
    <cellStyle name="Normal 10 2 3 7 2" xfId="4440"/>
    <cellStyle name="Normal 10 2 3 7 2 2" xfId="4441"/>
    <cellStyle name="Normal 10 2 3 7 2 2 2" xfId="29682"/>
    <cellStyle name="Normal 10 2 3 7 2 3" xfId="29681"/>
    <cellStyle name="Normal 10 2 3 7 3" xfId="4442"/>
    <cellStyle name="Normal 10 2 3 7 3 2" xfId="4443"/>
    <cellStyle name="Normal 10 2 3 7 3 2 2" xfId="29684"/>
    <cellStyle name="Normal 10 2 3 7 3 3" xfId="29683"/>
    <cellStyle name="Normal 10 2 3 7 4" xfId="4444"/>
    <cellStyle name="Normal 10 2 3 7 4 2" xfId="29685"/>
    <cellStyle name="Normal 10 2 3 7 5" xfId="4445"/>
    <cellStyle name="Normal 10 2 3 7 5 2" xfId="29686"/>
    <cellStyle name="Normal 10 2 3 7 6" xfId="29680"/>
    <cellStyle name="Normal 10 2 3 8" xfId="4446"/>
    <cellStyle name="Normal 10 2 3 8 2" xfId="4447"/>
    <cellStyle name="Normal 10 2 3 8 2 2" xfId="4448"/>
    <cellStyle name="Normal 10 2 3 8 2 2 2" xfId="29689"/>
    <cellStyle name="Normal 10 2 3 8 2 3" xfId="29688"/>
    <cellStyle name="Normal 10 2 3 8 3" xfId="4449"/>
    <cellStyle name="Normal 10 2 3 8 3 2" xfId="4450"/>
    <cellStyle name="Normal 10 2 3 8 3 2 2" xfId="29691"/>
    <cellStyle name="Normal 10 2 3 8 3 3" xfId="29690"/>
    <cellStyle name="Normal 10 2 3 8 4" xfId="4451"/>
    <cellStyle name="Normal 10 2 3 8 4 2" xfId="29692"/>
    <cellStyle name="Normal 10 2 3 8 5" xfId="4452"/>
    <cellStyle name="Normal 10 2 3 8 5 2" xfId="29693"/>
    <cellStyle name="Normal 10 2 3 8 6" xfId="29687"/>
    <cellStyle name="Normal 10 2 3 9" xfId="4453"/>
    <cellStyle name="Normal 10 2 3 9 2" xfId="4454"/>
    <cellStyle name="Normal 10 2 3 9 2 2" xfId="4455"/>
    <cellStyle name="Normal 10 2 3 9 2 2 2" xfId="29696"/>
    <cellStyle name="Normal 10 2 3 9 2 3" xfId="29695"/>
    <cellStyle name="Normal 10 2 3 9 3" xfId="4456"/>
    <cellStyle name="Normal 10 2 3 9 3 2" xfId="29697"/>
    <cellStyle name="Normal 10 2 3 9 4" xfId="4457"/>
    <cellStyle name="Normal 10 2 3 9 4 2" xfId="29698"/>
    <cellStyle name="Normal 10 2 3 9 5" xfId="29694"/>
    <cellStyle name="Normal 10 2 4" xfId="4458"/>
    <cellStyle name="Normal 10 2 4 10" xfId="4459"/>
    <cellStyle name="Normal 10 2 4 10 2" xfId="4460"/>
    <cellStyle name="Normal 10 2 4 10 2 2" xfId="29700"/>
    <cellStyle name="Normal 10 2 4 10 3" xfId="29699"/>
    <cellStyle name="Normal 10 2 4 2" xfId="4461"/>
    <cellStyle name="Normal 10 2 4 2 10" xfId="4462"/>
    <cellStyle name="Normal 10 2 4 2 10 2" xfId="29702"/>
    <cellStyle name="Normal 10 2 4 2 11" xfId="4463"/>
    <cellStyle name="Normal 10 2 4 2 11 2" xfId="29703"/>
    <cellStyle name="Normal 10 2 4 2 12" xfId="29701"/>
    <cellStyle name="Normal 10 2 4 2 2" xfId="4464"/>
    <cellStyle name="Normal 10 2 4 2 2 2" xfId="4465"/>
    <cellStyle name="Normal 10 2 4 2 2 2 2" xfId="4466"/>
    <cellStyle name="Normal 10 2 4 2 2 2 2 2" xfId="29706"/>
    <cellStyle name="Normal 10 2 4 2 2 2 3" xfId="29705"/>
    <cellStyle name="Normal 10 2 4 2 2 3" xfId="4467"/>
    <cellStyle name="Normal 10 2 4 2 2 3 2" xfId="4468"/>
    <cellStyle name="Normal 10 2 4 2 2 3 2 2" xfId="29708"/>
    <cellStyle name="Normal 10 2 4 2 2 3 3" xfId="29707"/>
    <cellStyle name="Normal 10 2 4 2 2 4" xfId="4469"/>
    <cellStyle name="Normal 10 2 4 2 2 4 2" xfId="29709"/>
    <cellStyle name="Normal 10 2 4 2 2 5" xfId="4470"/>
    <cellStyle name="Normal 10 2 4 2 2 5 2" xfId="29710"/>
    <cellStyle name="Normal 10 2 4 2 2 6" xfId="29704"/>
    <cellStyle name="Normal 10 2 4 2 3" xfId="4471"/>
    <cellStyle name="Normal 10 2 4 2 3 2" xfId="4472"/>
    <cellStyle name="Normal 10 2 4 2 3 2 2" xfId="4473"/>
    <cellStyle name="Normal 10 2 4 2 3 2 2 2" xfId="29713"/>
    <cellStyle name="Normal 10 2 4 2 3 2 3" xfId="29712"/>
    <cellStyle name="Normal 10 2 4 2 3 3" xfId="4474"/>
    <cellStyle name="Normal 10 2 4 2 3 3 2" xfId="4475"/>
    <cellStyle name="Normal 10 2 4 2 3 3 2 2" xfId="29715"/>
    <cellStyle name="Normal 10 2 4 2 3 3 3" xfId="29714"/>
    <cellStyle name="Normal 10 2 4 2 3 4" xfId="4476"/>
    <cellStyle name="Normal 10 2 4 2 3 4 2" xfId="29716"/>
    <cellStyle name="Normal 10 2 4 2 3 5" xfId="4477"/>
    <cellStyle name="Normal 10 2 4 2 3 5 2" xfId="29717"/>
    <cellStyle name="Normal 10 2 4 2 3 6" xfId="29711"/>
    <cellStyle name="Normal 10 2 4 2 4" xfId="4478"/>
    <cellStyle name="Normal 10 2 4 2 4 2" xfId="4479"/>
    <cellStyle name="Normal 10 2 4 2 4 2 2" xfId="4480"/>
    <cellStyle name="Normal 10 2 4 2 4 2 2 2" xfId="29720"/>
    <cellStyle name="Normal 10 2 4 2 4 2 3" xfId="29719"/>
    <cellStyle name="Normal 10 2 4 2 4 3" xfId="4481"/>
    <cellStyle name="Normal 10 2 4 2 4 3 2" xfId="4482"/>
    <cellStyle name="Normal 10 2 4 2 4 3 2 2" xfId="29722"/>
    <cellStyle name="Normal 10 2 4 2 4 3 3" xfId="29721"/>
    <cellStyle name="Normal 10 2 4 2 4 4" xfId="4483"/>
    <cellStyle name="Normal 10 2 4 2 4 4 2" xfId="29723"/>
    <cellStyle name="Normal 10 2 4 2 4 5" xfId="4484"/>
    <cellStyle name="Normal 10 2 4 2 4 5 2" xfId="29724"/>
    <cellStyle name="Normal 10 2 4 2 4 6" xfId="29718"/>
    <cellStyle name="Normal 10 2 4 2 5" xfId="4485"/>
    <cellStyle name="Normal 10 2 4 2 5 2" xfId="4486"/>
    <cellStyle name="Normal 10 2 4 2 5 2 2" xfId="4487"/>
    <cellStyle name="Normal 10 2 4 2 5 2 2 2" xfId="29727"/>
    <cellStyle name="Normal 10 2 4 2 5 2 3" xfId="29726"/>
    <cellStyle name="Normal 10 2 4 2 5 3" xfId="4488"/>
    <cellStyle name="Normal 10 2 4 2 5 3 2" xfId="4489"/>
    <cellStyle name="Normal 10 2 4 2 5 3 2 2" xfId="29729"/>
    <cellStyle name="Normal 10 2 4 2 5 3 3" xfId="29728"/>
    <cellStyle name="Normal 10 2 4 2 5 4" xfId="4490"/>
    <cellStyle name="Normal 10 2 4 2 5 4 2" xfId="29730"/>
    <cellStyle name="Normal 10 2 4 2 5 5" xfId="4491"/>
    <cellStyle name="Normal 10 2 4 2 5 5 2" xfId="29731"/>
    <cellStyle name="Normal 10 2 4 2 5 6" xfId="29725"/>
    <cellStyle name="Normal 10 2 4 2 6" xfId="4492"/>
    <cellStyle name="Normal 10 2 4 2 6 2" xfId="4493"/>
    <cellStyle name="Normal 10 2 4 2 6 2 2" xfId="4494"/>
    <cellStyle name="Normal 10 2 4 2 6 2 2 2" xfId="29734"/>
    <cellStyle name="Normal 10 2 4 2 6 2 3" xfId="29733"/>
    <cellStyle name="Normal 10 2 4 2 6 3" xfId="4495"/>
    <cellStyle name="Normal 10 2 4 2 6 3 2" xfId="4496"/>
    <cellStyle name="Normal 10 2 4 2 6 3 2 2" xfId="29736"/>
    <cellStyle name="Normal 10 2 4 2 6 3 3" xfId="29735"/>
    <cellStyle name="Normal 10 2 4 2 6 4" xfId="4497"/>
    <cellStyle name="Normal 10 2 4 2 6 4 2" xfId="29737"/>
    <cellStyle name="Normal 10 2 4 2 6 5" xfId="4498"/>
    <cellStyle name="Normal 10 2 4 2 6 5 2" xfId="29738"/>
    <cellStyle name="Normal 10 2 4 2 6 6" xfId="29732"/>
    <cellStyle name="Normal 10 2 4 2 7" xfId="4499"/>
    <cellStyle name="Normal 10 2 4 2 7 2" xfId="4500"/>
    <cellStyle name="Normal 10 2 4 2 7 2 2" xfId="4501"/>
    <cellStyle name="Normal 10 2 4 2 7 2 2 2" xfId="29741"/>
    <cellStyle name="Normal 10 2 4 2 7 2 3" xfId="29740"/>
    <cellStyle name="Normal 10 2 4 2 7 3" xfId="4502"/>
    <cellStyle name="Normal 10 2 4 2 7 3 2" xfId="4503"/>
    <cellStyle name="Normal 10 2 4 2 7 3 2 2" xfId="29743"/>
    <cellStyle name="Normal 10 2 4 2 7 3 3" xfId="29742"/>
    <cellStyle name="Normal 10 2 4 2 7 4" xfId="4504"/>
    <cellStyle name="Normal 10 2 4 2 7 4 2" xfId="29744"/>
    <cellStyle name="Normal 10 2 4 2 7 5" xfId="4505"/>
    <cellStyle name="Normal 10 2 4 2 7 5 2" xfId="29745"/>
    <cellStyle name="Normal 10 2 4 2 7 6" xfId="29739"/>
    <cellStyle name="Normal 10 2 4 2 8" xfId="4506"/>
    <cellStyle name="Normal 10 2 4 2 8 2" xfId="4507"/>
    <cellStyle name="Normal 10 2 4 2 8 2 2" xfId="29747"/>
    <cellStyle name="Normal 10 2 4 2 8 3" xfId="29746"/>
    <cellStyle name="Normal 10 2 4 2 9" xfId="4508"/>
    <cellStyle name="Normal 10 2 4 2 9 2" xfId="4509"/>
    <cellStyle name="Normal 10 2 4 2 9 2 2" xfId="29749"/>
    <cellStyle name="Normal 10 2 4 2 9 3" xfId="29748"/>
    <cellStyle name="Normal 10 2 4 3" xfId="4510"/>
    <cellStyle name="Normal 10 2 4 3 2" xfId="4511"/>
    <cellStyle name="Normal 10 2 4 3 2 2" xfId="4512"/>
    <cellStyle name="Normal 10 2 4 3 2 2 2" xfId="29752"/>
    <cellStyle name="Normal 10 2 4 3 2 3" xfId="29751"/>
    <cellStyle name="Normal 10 2 4 3 3" xfId="4513"/>
    <cellStyle name="Normal 10 2 4 3 3 2" xfId="4514"/>
    <cellStyle name="Normal 10 2 4 3 3 2 2" xfId="29754"/>
    <cellStyle name="Normal 10 2 4 3 3 3" xfId="29753"/>
    <cellStyle name="Normal 10 2 4 3 4" xfId="4515"/>
    <cellStyle name="Normal 10 2 4 3 4 2" xfId="29755"/>
    <cellStyle name="Normal 10 2 4 3 5" xfId="4516"/>
    <cellStyle name="Normal 10 2 4 3 5 2" xfId="29756"/>
    <cellStyle name="Normal 10 2 4 3 6" xfId="29750"/>
    <cellStyle name="Normal 10 2 4 4" xfId="4517"/>
    <cellStyle name="Normal 10 2 4 4 2" xfId="4518"/>
    <cellStyle name="Normal 10 2 4 4 2 2" xfId="4519"/>
    <cellStyle name="Normal 10 2 4 4 2 2 2" xfId="29759"/>
    <cellStyle name="Normal 10 2 4 4 2 3" xfId="29758"/>
    <cellStyle name="Normal 10 2 4 4 3" xfId="4520"/>
    <cellStyle name="Normal 10 2 4 4 3 2" xfId="4521"/>
    <cellStyle name="Normal 10 2 4 4 3 2 2" xfId="29761"/>
    <cellStyle name="Normal 10 2 4 4 3 3" xfId="29760"/>
    <cellStyle name="Normal 10 2 4 4 4" xfId="4522"/>
    <cellStyle name="Normal 10 2 4 4 4 2" xfId="29762"/>
    <cellStyle name="Normal 10 2 4 4 5" xfId="4523"/>
    <cellStyle name="Normal 10 2 4 4 5 2" xfId="29763"/>
    <cellStyle name="Normal 10 2 4 4 6" xfId="29757"/>
    <cellStyle name="Normal 10 2 4 5" xfId="4524"/>
    <cellStyle name="Normal 10 2 4 5 2" xfId="4525"/>
    <cellStyle name="Normal 10 2 4 5 2 2" xfId="4526"/>
    <cellStyle name="Normal 10 2 4 5 2 2 2" xfId="29766"/>
    <cellStyle name="Normal 10 2 4 5 2 3" xfId="29765"/>
    <cellStyle name="Normal 10 2 4 5 3" xfId="4527"/>
    <cellStyle name="Normal 10 2 4 5 3 2" xfId="4528"/>
    <cellStyle name="Normal 10 2 4 5 3 2 2" xfId="29768"/>
    <cellStyle name="Normal 10 2 4 5 3 3" xfId="29767"/>
    <cellStyle name="Normal 10 2 4 5 4" xfId="4529"/>
    <cellStyle name="Normal 10 2 4 5 4 2" xfId="29769"/>
    <cellStyle name="Normal 10 2 4 5 5" xfId="4530"/>
    <cellStyle name="Normal 10 2 4 5 5 2" xfId="29770"/>
    <cellStyle name="Normal 10 2 4 5 6" xfId="29764"/>
    <cellStyle name="Normal 10 2 4 6" xfId="4531"/>
    <cellStyle name="Normal 10 2 4 6 2" xfId="4532"/>
    <cellStyle name="Normal 10 2 4 6 2 2" xfId="4533"/>
    <cellStyle name="Normal 10 2 4 6 2 2 2" xfId="29773"/>
    <cellStyle name="Normal 10 2 4 6 2 3" xfId="29772"/>
    <cellStyle name="Normal 10 2 4 6 3" xfId="4534"/>
    <cellStyle name="Normal 10 2 4 6 3 2" xfId="4535"/>
    <cellStyle name="Normal 10 2 4 6 3 2 2" xfId="29775"/>
    <cellStyle name="Normal 10 2 4 6 3 3" xfId="29774"/>
    <cellStyle name="Normal 10 2 4 6 4" xfId="4536"/>
    <cellStyle name="Normal 10 2 4 6 4 2" xfId="29776"/>
    <cellStyle name="Normal 10 2 4 6 5" xfId="4537"/>
    <cellStyle name="Normal 10 2 4 6 5 2" xfId="29777"/>
    <cellStyle name="Normal 10 2 4 6 6" xfId="29771"/>
    <cellStyle name="Normal 10 2 4 7" xfId="4538"/>
    <cellStyle name="Normal 10 2 4 7 2" xfId="4539"/>
    <cellStyle name="Normal 10 2 4 7 2 2" xfId="4540"/>
    <cellStyle name="Normal 10 2 4 7 2 2 2" xfId="29780"/>
    <cellStyle name="Normal 10 2 4 7 2 3" xfId="29779"/>
    <cellStyle name="Normal 10 2 4 7 3" xfId="4541"/>
    <cellStyle name="Normal 10 2 4 7 3 2" xfId="4542"/>
    <cellStyle name="Normal 10 2 4 7 3 2 2" xfId="29782"/>
    <cellStyle name="Normal 10 2 4 7 3 3" xfId="29781"/>
    <cellStyle name="Normal 10 2 4 7 4" xfId="4543"/>
    <cellStyle name="Normal 10 2 4 7 4 2" xfId="29783"/>
    <cellStyle name="Normal 10 2 4 7 5" xfId="4544"/>
    <cellStyle name="Normal 10 2 4 7 5 2" xfId="29784"/>
    <cellStyle name="Normal 10 2 4 7 6" xfId="29778"/>
    <cellStyle name="Normal 10 2 4 8" xfId="4545"/>
    <cellStyle name="Normal 10 2 4 8 2" xfId="4546"/>
    <cellStyle name="Normal 10 2 4 8 2 2" xfId="4547"/>
    <cellStyle name="Normal 10 2 4 8 2 2 2" xfId="29787"/>
    <cellStyle name="Normal 10 2 4 8 2 3" xfId="29786"/>
    <cellStyle name="Normal 10 2 4 8 3" xfId="4548"/>
    <cellStyle name="Normal 10 2 4 8 3 2" xfId="4549"/>
    <cellStyle name="Normal 10 2 4 8 3 2 2" xfId="29789"/>
    <cellStyle name="Normal 10 2 4 8 3 3" xfId="29788"/>
    <cellStyle name="Normal 10 2 4 8 4" xfId="4550"/>
    <cellStyle name="Normal 10 2 4 8 4 2" xfId="29790"/>
    <cellStyle name="Normal 10 2 4 8 5" xfId="4551"/>
    <cellStyle name="Normal 10 2 4 8 5 2" xfId="29791"/>
    <cellStyle name="Normal 10 2 4 8 6" xfId="29785"/>
    <cellStyle name="Normal 10 2 4 9" xfId="4552"/>
    <cellStyle name="Normal 10 2 4 9 2" xfId="4553"/>
    <cellStyle name="Normal 10 2 4 9 2 2" xfId="4554"/>
    <cellStyle name="Normal 10 2 4 9 2 2 2" xfId="29794"/>
    <cellStyle name="Normal 10 2 4 9 2 3" xfId="29793"/>
    <cellStyle name="Normal 10 2 4 9 3" xfId="4555"/>
    <cellStyle name="Normal 10 2 4 9 3 2" xfId="29795"/>
    <cellStyle name="Normal 10 2 4 9 4" xfId="4556"/>
    <cellStyle name="Normal 10 2 4 9 4 2" xfId="29796"/>
    <cellStyle name="Normal 10 2 4 9 5" xfId="29792"/>
    <cellStyle name="Normal 10 2 5" xfId="4557"/>
    <cellStyle name="Normal 10 2 5 10" xfId="4558"/>
    <cellStyle name="Normal 10 2 5 10 2" xfId="4559"/>
    <cellStyle name="Normal 10 2 5 10 2 2" xfId="29799"/>
    <cellStyle name="Normal 10 2 5 10 3" xfId="29798"/>
    <cellStyle name="Normal 10 2 5 11" xfId="4560"/>
    <cellStyle name="Normal 10 2 5 11 2" xfId="29800"/>
    <cellStyle name="Normal 10 2 5 12" xfId="4561"/>
    <cellStyle name="Normal 10 2 5 12 2" xfId="29801"/>
    <cellStyle name="Normal 10 2 5 13" xfId="29797"/>
    <cellStyle name="Normal 10 2 5 2" xfId="4562"/>
    <cellStyle name="Normal 10 2 5 2 10" xfId="4563"/>
    <cellStyle name="Normal 10 2 5 2 10 2" xfId="29803"/>
    <cellStyle name="Normal 10 2 5 2 11" xfId="4564"/>
    <cellStyle name="Normal 10 2 5 2 11 2" xfId="29804"/>
    <cellStyle name="Normal 10 2 5 2 12" xfId="29802"/>
    <cellStyle name="Normal 10 2 5 2 2" xfId="4565"/>
    <cellStyle name="Normal 10 2 5 2 2 2" xfId="4566"/>
    <cellStyle name="Normal 10 2 5 2 2 2 2" xfId="4567"/>
    <cellStyle name="Normal 10 2 5 2 2 2 2 2" xfId="29807"/>
    <cellStyle name="Normal 10 2 5 2 2 2 3" xfId="29806"/>
    <cellStyle name="Normal 10 2 5 2 2 3" xfId="4568"/>
    <cellStyle name="Normal 10 2 5 2 2 3 2" xfId="4569"/>
    <cellStyle name="Normal 10 2 5 2 2 3 2 2" xfId="29809"/>
    <cellStyle name="Normal 10 2 5 2 2 3 3" xfId="29808"/>
    <cellStyle name="Normal 10 2 5 2 2 4" xfId="4570"/>
    <cellStyle name="Normal 10 2 5 2 2 4 2" xfId="29810"/>
    <cellStyle name="Normal 10 2 5 2 2 5" xfId="4571"/>
    <cellStyle name="Normal 10 2 5 2 2 5 2" xfId="29811"/>
    <cellStyle name="Normal 10 2 5 2 2 6" xfId="29805"/>
    <cellStyle name="Normal 10 2 5 2 3" xfId="4572"/>
    <cellStyle name="Normal 10 2 5 2 3 2" xfId="4573"/>
    <cellStyle name="Normal 10 2 5 2 3 2 2" xfId="4574"/>
    <cellStyle name="Normal 10 2 5 2 3 2 2 2" xfId="29814"/>
    <cellStyle name="Normal 10 2 5 2 3 2 3" xfId="29813"/>
    <cellStyle name="Normal 10 2 5 2 3 3" xfId="4575"/>
    <cellStyle name="Normal 10 2 5 2 3 3 2" xfId="4576"/>
    <cellStyle name="Normal 10 2 5 2 3 3 2 2" xfId="29816"/>
    <cellStyle name="Normal 10 2 5 2 3 3 3" xfId="29815"/>
    <cellStyle name="Normal 10 2 5 2 3 4" xfId="4577"/>
    <cellStyle name="Normal 10 2 5 2 3 4 2" xfId="29817"/>
    <cellStyle name="Normal 10 2 5 2 3 5" xfId="4578"/>
    <cellStyle name="Normal 10 2 5 2 3 5 2" xfId="29818"/>
    <cellStyle name="Normal 10 2 5 2 3 6" xfId="29812"/>
    <cellStyle name="Normal 10 2 5 2 4" xfId="4579"/>
    <cellStyle name="Normal 10 2 5 2 4 2" xfId="4580"/>
    <cellStyle name="Normal 10 2 5 2 4 2 2" xfId="4581"/>
    <cellStyle name="Normal 10 2 5 2 4 2 2 2" xfId="29821"/>
    <cellStyle name="Normal 10 2 5 2 4 2 3" xfId="29820"/>
    <cellStyle name="Normal 10 2 5 2 4 3" xfId="4582"/>
    <cellStyle name="Normal 10 2 5 2 4 3 2" xfId="4583"/>
    <cellStyle name="Normal 10 2 5 2 4 3 2 2" xfId="29823"/>
    <cellStyle name="Normal 10 2 5 2 4 3 3" xfId="29822"/>
    <cellStyle name="Normal 10 2 5 2 4 4" xfId="4584"/>
    <cellStyle name="Normal 10 2 5 2 4 4 2" xfId="29824"/>
    <cellStyle name="Normal 10 2 5 2 4 5" xfId="4585"/>
    <cellStyle name="Normal 10 2 5 2 4 5 2" xfId="29825"/>
    <cellStyle name="Normal 10 2 5 2 4 6" xfId="29819"/>
    <cellStyle name="Normal 10 2 5 2 5" xfId="4586"/>
    <cellStyle name="Normal 10 2 5 2 5 2" xfId="4587"/>
    <cellStyle name="Normal 10 2 5 2 5 2 2" xfId="4588"/>
    <cellStyle name="Normal 10 2 5 2 5 2 2 2" xfId="29828"/>
    <cellStyle name="Normal 10 2 5 2 5 2 3" xfId="29827"/>
    <cellStyle name="Normal 10 2 5 2 5 3" xfId="4589"/>
    <cellStyle name="Normal 10 2 5 2 5 3 2" xfId="4590"/>
    <cellStyle name="Normal 10 2 5 2 5 3 2 2" xfId="29830"/>
    <cellStyle name="Normal 10 2 5 2 5 3 3" xfId="29829"/>
    <cellStyle name="Normal 10 2 5 2 5 4" xfId="4591"/>
    <cellStyle name="Normal 10 2 5 2 5 4 2" xfId="29831"/>
    <cellStyle name="Normal 10 2 5 2 5 5" xfId="4592"/>
    <cellStyle name="Normal 10 2 5 2 5 5 2" xfId="29832"/>
    <cellStyle name="Normal 10 2 5 2 5 6" xfId="29826"/>
    <cellStyle name="Normal 10 2 5 2 6" xfId="4593"/>
    <cellStyle name="Normal 10 2 5 2 6 2" xfId="4594"/>
    <cellStyle name="Normal 10 2 5 2 6 2 2" xfId="4595"/>
    <cellStyle name="Normal 10 2 5 2 6 2 2 2" xfId="29835"/>
    <cellStyle name="Normal 10 2 5 2 6 2 3" xfId="29834"/>
    <cellStyle name="Normal 10 2 5 2 6 3" xfId="4596"/>
    <cellStyle name="Normal 10 2 5 2 6 3 2" xfId="4597"/>
    <cellStyle name="Normal 10 2 5 2 6 3 2 2" xfId="29837"/>
    <cellStyle name="Normal 10 2 5 2 6 3 3" xfId="29836"/>
    <cellStyle name="Normal 10 2 5 2 6 4" xfId="4598"/>
    <cellStyle name="Normal 10 2 5 2 6 4 2" xfId="29838"/>
    <cellStyle name="Normal 10 2 5 2 6 5" xfId="4599"/>
    <cellStyle name="Normal 10 2 5 2 6 5 2" xfId="29839"/>
    <cellStyle name="Normal 10 2 5 2 6 6" xfId="29833"/>
    <cellStyle name="Normal 10 2 5 2 7" xfId="4600"/>
    <cellStyle name="Normal 10 2 5 2 7 2" xfId="4601"/>
    <cellStyle name="Normal 10 2 5 2 7 2 2" xfId="4602"/>
    <cellStyle name="Normal 10 2 5 2 7 2 2 2" xfId="29842"/>
    <cellStyle name="Normal 10 2 5 2 7 2 3" xfId="29841"/>
    <cellStyle name="Normal 10 2 5 2 7 3" xfId="4603"/>
    <cellStyle name="Normal 10 2 5 2 7 3 2" xfId="4604"/>
    <cellStyle name="Normal 10 2 5 2 7 3 2 2" xfId="29844"/>
    <cellStyle name="Normal 10 2 5 2 7 3 3" xfId="29843"/>
    <cellStyle name="Normal 10 2 5 2 7 4" xfId="4605"/>
    <cellStyle name="Normal 10 2 5 2 7 4 2" xfId="29845"/>
    <cellStyle name="Normal 10 2 5 2 7 5" xfId="4606"/>
    <cellStyle name="Normal 10 2 5 2 7 5 2" xfId="29846"/>
    <cellStyle name="Normal 10 2 5 2 7 6" xfId="29840"/>
    <cellStyle name="Normal 10 2 5 2 8" xfId="4607"/>
    <cellStyle name="Normal 10 2 5 2 8 2" xfId="4608"/>
    <cellStyle name="Normal 10 2 5 2 8 2 2" xfId="29848"/>
    <cellStyle name="Normal 10 2 5 2 8 3" xfId="29847"/>
    <cellStyle name="Normal 10 2 5 2 9" xfId="4609"/>
    <cellStyle name="Normal 10 2 5 2 9 2" xfId="4610"/>
    <cellStyle name="Normal 10 2 5 2 9 2 2" xfId="29850"/>
    <cellStyle name="Normal 10 2 5 2 9 3" xfId="29849"/>
    <cellStyle name="Normal 10 2 5 3" xfId="4611"/>
    <cellStyle name="Normal 10 2 5 3 2" xfId="4612"/>
    <cellStyle name="Normal 10 2 5 3 2 2" xfId="4613"/>
    <cellStyle name="Normal 10 2 5 3 2 2 2" xfId="29853"/>
    <cellStyle name="Normal 10 2 5 3 2 3" xfId="29852"/>
    <cellStyle name="Normal 10 2 5 3 3" xfId="4614"/>
    <cellStyle name="Normal 10 2 5 3 3 2" xfId="4615"/>
    <cellStyle name="Normal 10 2 5 3 3 2 2" xfId="29855"/>
    <cellStyle name="Normal 10 2 5 3 3 3" xfId="29854"/>
    <cellStyle name="Normal 10 2 5 3 4" xfId="4616"/>
    <cellStyle name="Normal 10 2 5 3 4 2" xfId="29856"/>
    <cellStyle name="Normal 10 2 5 3 5" xfId="4617"/>
    <cellStyle name="Normal 10 2 5 3 5 2" xfId="29857"/>
    <cellStyle name="Normal 10 2 5 3 6" xfId="29851"/>
    <cellStyle name="Normal 10 2 5 4" xfId="4618"/>
    <cellStyle name="Normal 10 2 5 4 2" xfId="4619"/>
    <cellStyle name="Normal 10 2 5 4 2 2" xfId="4620"/>
    <cellStyle name="Normal 10 2 5 4 2 2 2" xfId="29860"/>
    <cellStyle name="Normal 10 2 5 4 2 3" xfId="29859"/>
    <cellStyle name="Normal 10 2 5 4 3" xfId="4621"/>
    <cellStyle name="Normal 10 2 5 4 3 2" xfId="4622"/>
    <cellStyle name="Normal 10 2 5 4 3 2 2" xfId="29862"/>
    <cellStyle name="Normal 10 2 5 4 3 3" xfId="29861"/>
    <cellStyle name="Normal 10 2 5 4 4" xfId="4623"/>
    <cellStyle name="Normal 10 2 5 4 4 2" xfId="29863"/>
    <cellStyle name="Normal 10 2 5 4 5" xfId="4624"/>
    <cellStyle name="Normal 10 2 5 4 5 2" xfId="29864"/>
    <cellStyle name="Normal 10 2 5 4 6" xfId="29858"/>
    <cellStyle name="Normal 10 2 5 5" xfId="4625"/>
    <cellStyle name="Normal 10 2 5 5 2" xfId="4626"/>
    <cellStyle name="Normal 10 2 5 5 2 2" xfId="4627"/>
    <cellStyle name="Normal 10 2 5 5 2 2 2" xfId="29867"/>
    <cellStyle name="Normal 10 2 5 5 2 3" xfId="29866"/>
    <cellStyle name="Normal 10 2 5 5 3" xfId="4628"/>
    <cellStyle name="Normal 10 2 5 5 3 2" xfId="4629"/>
    <cellStyle name="Normal 10 2 5 5 3 2 2" xfId="29869"/>
    <cellStyle name="Normal 10 2 5 5 3 3" xfId="29868"/>
    <cellStyle name="Normal 10 2 5 5 4" xfId="4630"/>
    <cellStyle name="Normal 10 2 5 5 4 2" xfId="29870"/>
    <cellStyle name="Normal 10 2 5 5 5" xfId="4631"/>
    <cellStyle name="Normal 10 2 5 5 5 2" xfId="29871"/>
    <cellStyle name="Normal 10 2 5 5 6" xfId="29865"/>
    <cellStyle name="Normal 10 2 5 6" xfId="4632"/>
    <cellStyle name="Normal 10 2 5 6 2" xfId="4633"/>
    <cellStyle name="Normal 10 2 5 6 2 2" xfId="4634"/>
    <cellStyle name="Normal 10 2 5 6 2 2 2" xfId="29874"/>
    <cellStyle name="Normal 10 2 5 6 2 3" xfId="29873"/>
    <cellStyle name="Normal 10 2 5 6 3" xfId="4635"/>
    <cellStyle name="Normal 10 2 5 6 3 2" xfId="4636"/>
    <cellStyle name="Normal 10 2 5 6 3 2 2" xfId="29876"/>
    <cellStyle name="Normal 10 2 5 6 3 3" xfId="29875"/>
    <cellStyle name="Normal 10 2 5 6 4" xfId="4637"/>
    <cellStyle name="Normal 10 2 5 6 4 2" xfId="29877"/>
    <cellStyle name="Normal 10 2 5 6 5" xfId="4638"/>
    <cellStyle name="Normal 10 2 5 6 5 2" xfId="29878"/>
    <cellStyle name="Normal 10 2 5 6 6" xfId="29872"/>
    <cellStyle name="Normal 10 2 5 7" xfId="4639"/>
    <cellStyle name="Normal 10 2 5 7 2" xfId="4640"/>
    <cellStyle name="Normal 10 2 5 7 2 2" xfId="4641"/>
    <cellStyle name="Normal 10 2 5 7 2 2 2" xfId="29881"/>
    <cellStyle name="Normal 10 2 5 7 2 3" xfId="29880"/>
    <cellStyle name="Normal 10 2 5 7 3" xfId="4642"/>
    <cellStyle name="Normal 10 2 5 7 3 2" xfId="4643"/>
    <cellStyle name="Normal 10 2 5 7 3 2 2" xfId="29883"/>
    <cellStyle name="Normal 10 2 5 7 3 3" xfId="29882"/>
    <cellStyle name="Normal 10 2 5 7 4" xfId="4644"/>
    <cellStyle name="Normal 10 2 5 7 4 2" xfId="29884"/>
    <cellStyle name="Normal 10 2 5 7 5" xfId="4645"/>
    <cellStyle name="Normal 10 2 5 7 5 2" xfId="29885"/>
    <cellStyle name="Normal 10 2 5 7 6" xfId="29879"/>
    <cellStyle name="Normal 10 2 5 8" xfId="4646"/>
    <cellStyle name="Normal 10 2 5 8 2" xfId="4647"/>
    <cellStyle name="Normal 10 2 5 8 2 2" xfId="4648"/>
    <cellStyle name="Normal 10 2 5 8 2 2 2" xfId="29888"/>
    <cellStyle name="Normal 10 2 5 8 2 3" xfId="29887"/>
    <cellStyle name="Normal 10 2 5 8 3" xfId="4649"/>
    <cellStyle name="Normal 10 2 5 8 3 2" xfId="4650"/>
    <cellStyle name="Normal 10 2 5 8 3 2 2" xfId="29890"/>
    <cellStyle name="Normal 10 2 5 8 3 3" xfId="29889"/>
    <cellStyle name="Normal 10 2 5 8 4" xfId="4651"/>
    <cellStyle name="Normal 10 2 5 8 4 2" xfId="29891"/>
    <cellStyle name="Normal 10 2 5 8 5" xfId="4652"/>
    <cellStyle name="Normal 10 2 5 8 5 2" xfId="29892"/>
    <cellStyle name="Normal 10 2 5 8 6" xfId="29886"/>
    <cellStyle name="Normal 10 2 5 9" xfId="4653"/>
    <cellStyle name="Normal 10 2 5 9 2" xfId="4654"/>
    <cellStyle name="Normal 10 2 5 9 2 2" xfId="29894"/>
    <cellStyle name="Normal 10 2 5 9 3" xfId="29893"/>
    <cellStyle name="Normal 10 2 6" xfId="4655"/>
    <cellStyle name="Normal 10 2 6 10" xfId="4656"/>
    <cellStyle name="Normal 10 2 6 10 2" xfId="4657"/>
    <cellStyle name="Normal 10 2 6 10 2 2" xfId="29897"/>
    <cellStyle name="Normal 10 2 6 10 3" xfId="29896"/>
    <cellStyle name="Normal 10 2 6 11" xfId="4658"/>
    <cellStyle name="Normal 10 2 6 11 2" xfId="29898"/>
    <cellStyle name="Normal 10 2 6 12" xfId="4659"/>
    <cellStyle name="Normal 10 2 6 12 2" xfId="29899"/>
    <cellStyle name="Normal 10 2 6 13" xfId="29895"/>
    <cellStyle name="Normal 10 2 6 2" xfId="4660"/>
    <cellStyle name="Normal 10 2 6 2 10" xfId="4661"/>
    <cellStyle name="Normal 10 2 6 2 10 2" xfId="29901"/>
    <cellStyle name="Normal 10 2 6 2 11" xfId="4662"/>
    <cellStyle name="Normal 10 2 6 2 11 2" xfId="29902"/>
    <cellStyle name="Normal 10 2 6 2 12" xfId="29900"/>
    <cellStyle name="Normal 10 2 6 2 2" xfId="4663"/>
    <cellStyle name="Normal 10 2 6 2 2 2" xfId="4664"/>
    <cellStyle name="Normal 10 2 6 2 2 2 2" xfId="4665"/>
    <cellStyle name="Normal 10 2 6 2 2 2 2 2" xfId="29905"/>
    <cellStyle name="Normal 10 2 6 2 2 2 3" xfId="29904"/>
    <cellStyle name="Normal 10 2 6 2 2 3" xfId="4666"/>
    <cellStyle name="Normal 10 2 6 2 2 3 2" xfId="4667"/>
    <cellStyle name="Normal 10 2 6 2 2 3 2 2" xfId="29907"/>
    <cellStyle name="Normal 10 2 6 2 2 3 3" xfId="29906"/>
    <cellStyle name="Normal 10 2 6 2 2 4" xfId="4668"/>
    <cellStyle name="Normal 10 2 6 2 2 4 2" xfId="29908"/>
    <cellStyle name="Normal 10 2 6 2 2 5" xfId="4669"/>
    <cellStyle name="Normal 10 2 6 2 2 5 2" xfId="29909"/>
    <cellStyle name="Normal 10 2 6 2 2 6" xfId="29903"/>
    <cellStyle name="Normal 10 2 6 2 3" xfId="4670"/>
    <cellStyle name="Normal 10 2 6 2 3 2" xfId="4671"/>
    <cellStyle name="Normal 10 2 6 2 3 2 2" xfId="4672"/>
    <cellStyle name="Normal 10 2 6 2 3 2 2 2" xfId="29912"/>
    <cellStyle name="Normal 10 2 6 2 3 2 3" xfId="29911"/>
    <cellStyle name="Normal 10 2 6 2 3 3" xfId="4673"/>
    <cellStyle name="Normal 10 2 6 2 3 3 2" xfId="4674"/>
    <cellStyle name="Normal 10 2 6 2 3 3 2 2" xfId="29914"/>
    <cellStyle name="Normal 10 2 6 2 3 3 3" xfId="29913"/>
    <cellStyle name="Normal 10 2 6 2 3 4" xfId="4675"/>
    <cellStyle name="Normal 10 2 6 2 3 4 2" xfId="29915"/>
    <cellStyle name="Normal 10 2 6 2 3 5" xfId="4676"/>
    <cellStyle name="Normal 10 2 6 2 3 5 2" xfId="29916"/>
    <cellStyle name="Normal 10 2 6 2 3 6" xfId="29910"/>
    <cellStyle name="Normal 10 2 6 2 4" xfId="4677"/>
    <cellStyle name="Normal 10 2 6 2 4 2" xfId="4678"/>
    <cellStyle name="Normal 10 2 6 2 4 2 2" xfId="4679"/>
    <cellStyle name="Normal 10 2 6 2 4 2 2 2" xfId="29919"/>
    <cellStyle name="Normal 10 2 6 2 4 2 3" xfId="29918"/>
    <cellStyle name="Normal 10 2 6 2 4 3" xfId="4680"/>
    <cellStyle name="Normal 10 2 6 2 4 3 2" xfId="4681"/>
    <cellStyle name="Normal 10 2 6 2 4 3 2 2" xfId="29921"/>
    <cellStyle name="Normal 10 2 6 2 4 3 3" xfId="29920"/>
    <cellStyle name="Normal 10 2 6 2 4 4" xfId="4682"/>
    <cellStyle name="Normal 10 2 6 2 4 4 2" xfId="29922"/>
    <cellStyle name="Normal 10 2 6 2 4 5" xfId="4683"/>
    <cellStyle name="Normal 10 2 6 2 4 5 2" xfId="29923"/>
    <cellStyle name="Normal 10 2 6 2 4 6" xfId="29917"/>
    <cellStyle name="Normal 10 2 6 2 5" xfId="4684"/>
    <cellStyle name="Normal 10 2 6 2 5 2" xfId="4685"/>
    <cellStyle name="Normal 10 2 6 2 5 2 2" xfId="4686"/>
    <cellStyle name="Normal 10 2 6 2 5 2 2 2" xfId="29926"/>
    <cellStyle name="Normal 10 2 6 2 5 2 3" xfId="29925"/>
    <cellStyle name="Normal 10 2 6 2 5 3" xfId="4687"/>
    <cellStyle name="Normal 10 2 6 2 5 3 2" xfId="4688"/>
    <cellStyle name="Normal 10 2 6 2 5 3 2 2" xfId="29928"/>
    <cellStyle name="Normal 10 2 6 2 5 3 3" xfId="29927"/>
    <cellStyle name="Normal 10 2 6 2 5 4" xfId="4689"/>
    <cellStyle name="Normal 10 2 6 2 5 4 2" xfId="29929"/>
    <cellStyle name="Normal 10 2 6 2 5 5" xfId="4690"/>
    <cellStyle name="Normal 10 2 6 2 5 5 2" xfId="29930"/>
    <cellStyle name="Normal 10 2 6 2 5 6" xfId="29924"/>
    <cellStyle name="Normal 10 2 6 2 6" xfId="4691"/>
    <cellStyle name="Normal 10 2 6 2 6 2" xfId="4692"/>
    <cellStyle name="Normal 10 2 6 2 6 2 2" xfId="4693"/>
    <cellStyle name="Normal 10 2 6 2 6 2 2 2" xfId="29933"/>
    <cellStyle name="Normal 10 2 6 2 6 2 3" xfId="29932"/>
    <cellStyle name="Normal 10 2 6 2 6 3" xfId="4694"/>
    <cellStyle name="Normal 10 2 6 2 6 3 2" xfId="4695"/>
    <cellStyle name="Normal 10 2 6 2 6 3 2 2" xfId="29935"/>
    <cellStyle name="Normal 10 2 6 2 6 3 3" xfId="29934"/>
    <cellStyle name="Normal 10 2 6 2 6 4" xfId="4696"/>
    <cellStyle name="Normal 10 2 6 2 6 4 2" xfId="29936"/>
    <cellStyle name="Normal 10 2 6 2 6 5" xfId="4697"/>
    <cellStyle name="Normal 10 2 6 2 6 5 2" xfId="29937"/>
    <cellStyle name="Normal 10 2 6 2 6 6" xfId="29931"/>
    <cellStyle name="Normal 10 2 6 2 7" xfId="4698"/>
    <cellStyle name="Normal 10 2 6 2 7 2" xfId="4699"/>
    <cellStyle name="Normal 10 2 6 2 7 2 2" xfId="4700"/>
    <cellStyle name="Normal 10 2 6 2 7 2 2 2" xfId="29940"/>
    <cellStyle name="Normal 10 2 6 2 7 2 3" xfId="29939"/>
    <cellStyle name="Normal 10 2 6 2 7 3" xfId="4701"/>
    <cellStyle name="Normal 10 2 6 2 7 3 2" xfId="4702"/>
    <cellStyle name="Normal 10 2 6 2 7 3 2 2" xfId="29942"/>
    <cellStyle name="Normal 10 2 6 2 7 3 3" xfId="29941"/>
    <cellStyle name="Normal 10 2 6 2 7 4" xfId="4703"/>
    <cellStyle name="Normal 10 2 6 2 7 4 2" xfId="29943"/>
    <cellStyle name="Normal 10 2 6 2 7 5" xfId="4704"/>
    <cellStyle name="Normal 10 2 6 2 7 5 2" xfId="29944"/>
    <cellStyle name="Normal 10 2 6 2 7 6" xfId="29938"/>
    <cellStyle name="Normal 10 2 6 2 8" xfId="4705"/>
    <cellStyle name="Normal 10 2 6 2 8 2" xfId="4706"/>
    <cellStyle name="Normal 10 2 6 2 8 2 2" xfId="29946"/>
    <cellStyle name="Normal 10 2 6 2 8 3" xfId="29945"/>
    <cellStyle name="Normal 10 2 6 2 9" xfId="4707"/>
    <cellStyle name="Normal 10 2 6 2 9 2" xfId="4708"/>
    <cellStyle name="Normal 10 2 6 2 9 2 2" xfId="29948"/>
    <cellStyle name="Normal 10 2 6 2 9 3" xfId="29947"/>
    <cellStyle name="Normal 10 2 6 3" xfId="4709"/>
    <cellStyle name="Normal 10 2 6 3 2" xfId="4710"/>
    <cellStyle name="Normal 10 2 6 3 2 2" xfId="4711"/>
    <cellStyle name="Normal 10 2 6 3 2 2 2" xfId="29951"/>
    <cellStyle name="Normal 10 2 6 3 2 3" xfId="29950"/>
    <cellStyle name="Normal 10 2 6 3 3" xfId="4712"/>
    <cellStyle name="Normal 10 2 6 3 3 2" xfId="4713"/>
    <cellStyle name="Normal 10 2 6 3 3 2 2" xfId="29953"/>
    <cellStyle name="Normal 10 2 6 3 3 3" xfId="29952"/>
    <cellStyle name="Normal 10 2 6 3 4" xfId="4714"/>
    <cellStyle name="Normal 10 2 6 3 4 2" xfId="29954"/>
    <cellStyle name="Normal 10 2 6 3 5" xfId="4715"/>
    <cellStyle name="Normal 10 2 6 3 5 2" xfId="29955"/>
    <cellStyle name="Normal 10 2 6 3 6" xfId="29949"/>
    <cellStyle name="Normal 10 2 6 4" xfId="4716"/>
    <cellStyle name="Normal 10 2 6 4 2" xfId="4717"/>
    <cellStyle name="Normal 10 2 6 4 2 2" xfId="4718"/>
    <cellStyle name="Normal 10 2 6 4 2 2 2" xfId="29958"/>
    <cellStyle name="Normal 10 2 6 4 2 3" xfId="29957"/>
    <cellStyle name="Normal 10 2 6 4 3" xfId="4719"/>
    <cellStyle name="Normal 10 2 6 4 3 2" xfId="4720"/>
    <cellStyle name="Normal 10 2 6 4 3 2 2" xfId="29960"/>
    <cellStyle name="Normal 10 2 6 4 3 3" xfId="29959"/>
    <cellStyle name="Normal 10 2 6 4 4" xfId="4721"/>
    <cellStyle name="Normal 10 2 6 4 4 2" xfId="29961"/>
    <cellStyle name="Normal 10 2 6 4 5" xfId="4722"/>
    <cellStyle name="Normal 10 2 6 4 5 2" xfId="29962"/>
    <cellStyle name="Normal 10 2 6 4 6" xfId="29956"/>
    <cellStyle name="Normal 10 2 6 5" xfId="4723"/>
    <cellStyle name="Normal 10 2 6 5 2" xfId="4724"/>
    <cellStyle name="Normal 10 2 6 5 2 2" xfId="4725"/>
    <cellStyle name="Normal 10 2 6 5 2 2 2" xfId="29965"/>
    <cellStyle name="Normal 10 2 6 5 2 3" xfId="29964"/>
    <cellStyle name="Normal 10 2 6 5 3" xfId="4726"/>
    <cellStyle name="Normal 10 2 6 5 3 2" xfId="4727"/>
    <cellStyle name="Normal 10 2 6 5 3 2 2" xfId="29967"/>
    <cellStyle name="Normal 10 2 6 5 3 3" xfId="29966"/>
    <cellStyle name="Normal 10 2 6 5 4" xfId="4728"/>
    <cellStyle name="Normal 10 2 6 5 4 2" xfId="29968"/>
    <cellStyle name="Normal 10 2 6 5 5" xfId="4729"/>
    <cellStyle name="Normal 10 2 6 5 5 2" xfId="29969"/>
    <cellStyle name="Normal 10 2 6 5 6" xfId="29963"/>
    <cellStyle name="Normal 10 2 6 6" xfId="4730"/>
    <cellStyle name="Normal 10 2 6 6 2" xfId="4731"/>
    <cellStyle name="Normal 10 2 6 6 2 2" xfId="4732"/>
    <cellStyle name="Normal 10 2 6 6 2 2 2" xfId="29972"/>
    <cellStyle name="Normal 10 2 6 6 2 3" xfId="29971"/>
    <cellStyle name="Normal 10 2 6 6 3" xfId="4733"/>
    <cellStyle name="Normal 10 2 6 6 3 2" xfId="4734"/>
    <cellStyle name="Normal 10 2 6 6 3 2 2" xfId="29974"/>
    <cellStyle name="Normal 10 2 6 6 3 3" xfId="29973"/>
    <cellStyle name="Normal 10 2 6 6 4" xfId="4735"/>
    <cellStyle name="Normal 10 2 6 6 4 2" xfId="29975"/>
    <cellStyle name="Normal 10 2 6 6 5" xfId="4736"/>
    <cellStyle name="Normal 10 2 6 6 5 2" xfId="29976"/>
    <cellStyle name="Normal 10 2 6 6 6" xfId="29970"/>
    <cellStyle name="Normal 10 2 6 7" xfId="4737"/>
    <cellStyle name="Normal 10 2 6 7 2" xfId="4738"/>
    <cellStyle name="Normal 10 2 6 7 2 2" xfId="4739"/>
    <cellStyle name="Normal 10 2 6 7 2 2 2" xfId="29979"/>
    <cellStyle name="Normal 10 2 6 7 2 3" xfId="29978"/>
    <cellStyle name="Normal 10 2 6 7 3" xfId="4740"/>
    <cellStyle name="Normal 10 2 6 7 3 2" xfId="4741"/>
    <cellStyle name="Normal 10 2 6 7 3 2 2" xfId="29981"/>
    <cellStyle name="Normal 10 2 6 7 3 3" xfId="29980"/>
    <cellStyle name="Normal 10 2 6 7 4" xfId="4742"/>
    <cellStyle name="Normal 10 2 6 7 4 2" xfId="29982"/>
    <cellStyle name="Normal 10 2 6 7 5" xfId="4743"/>
    <cellStyle name="Normal 10 2 6 7 5 2" xfId="29983"/>
    <cellStyle name="Normal 10 2 6 7 6" xfId="29977"/>
    <cellStyle name="Normal 10 2 6 8" xfId="4744"/>
    <cellStyle name="Normal 10 2 6 8 2" xfId="4745"/>
    <cellStyle name="Normal 10 2 6 8 2 2" xfId="4746"/>
    <cellStyle name="Normal 10 2 6 8 2 2 2" xfId="29986"/>
    <cellStyle name="Normal 10 2 6 8 2 3" xfId="29985"/>
    <cellStyle name="Normal 10 2 6 8 3" xfId="4747"/>
    <cellStyle name="Normal 10 2 6 8 3 2" xfId="4748"/>
    <cellStyle name="Normal 10 2 6 8 3 2 2" xfId="29988"/>
    <cellStyle name="Normal 10 2 6 8 3 3" xfId="29987"/>
    <cellStyle name="Normal 10 2 6 8 4" xfId="4749"/>
    <cellStyle name="Normal 10 2 6 8 4 2" xfId="29989"/>
    <cellStyle name="Normal 10 2 6 8 5" xfId="4750"/>
    <cellStyle name="Normal 10 2 6 8 5 2" xfId="29990"/>
    <cellStyle name="Normal 10 2 6 8 6" xfId="29984"/>
    <cellStyle name="Normal 10 2 6 9" xfId="4751"/>
    <cellStyle name="Normal 10 2 6 9 2" xfId="4752"/>
    <cellStyle name="Normal 10 2 6 9 2 2" xfId="29992"/>
    <cellStyle name="Normal 10 2 6 9 3" xfId="29991"/>
    <cellStyle name="Normal 10 2 7" xfId="4753"/>
    <cellStyle name="Normal 10 2 7 10" xfId="4754"/>
    <cellStyle name="Normal 10 2 7 10 2" xfId="4755"/>
    <cellStyle name="Normal 10 2 7 10 2 2" xfId="29995"/>
    <cellStyle name="Normal 10 2 7 10 3" xfId="29994"/>
    <cellStyle name="Normal 10 2 7 11" xfId="4756"/>
    <cellStyle name="Normal 10 2 7 11 2" xfId="29996"/>
    <cellStyle name="Normal 10 2 7 12" xfId="4757"/>
    <cellStyle name="Normal 10 2 7 12 2" xfId="29997"/>
    <cellStyle name="Normal 10 2 7 13" xfId="29993"/>
    <cellStyle name="Normal 10 2 7 2" xfId="4758"/>
    <cellStyle name="Normal 10 2 7 2 10" xfId="4759"/>
    <cellStyle name="Normal 10 2 7 2 10 2" xfId="29999"/>
    <cellStyle name="Normal 10 2 7 2 11" xfId="4760"/>
    <cellStyle name="Normal 10 2 7 2 11 2" xfId="30000"/>
    <cellStyle name="Normal 10 2 7 2 12" xfId="29998"/>
    <cellStyle name="Normal 10 2 7 2 2" xfId="4761"/>
    <cellStyle name="Normal 10 2 7 2 2 2" xfId="4762"/>
    <cellStyle name="Normal 10 2 7 2 2 2 2" xfId="4763"/>
    <cellStyle name="Normal 10 2 7 2 2 2 2 2" xfId="30003"/>
    <cellStyle name="Normal 10 2 7 2 2 2 3" xfId="30002"/>
    <cellStyle name="Normal 10 2 7 2 2 3" xfId="4764"/>
    <cellStyle name="Normal 10 2 7 2 2 3 2" xfId="4765"/>
    <cellStyle name="Normal 10 2 7 2 2 3 2 2" xfId="30005"/>
    <cellStyle name="Normal 10 2 7 2 2 3 3" xfId="30004"/>
    <cellStyle name="Normal 10 2 7 2 2 4" xfId="4766"/>
    <cellStyle name="Normal 10 2 7 2 2 4 2" xfId="30006"/>
    <cellStyle name="Normal 10 2 7 2 2 5" xfId="4767"/>
    <cellStyle name="Normal 10 2 7 2 2 5 2" xfId="30007"/>
    <cellStyle name="Normal 10 2 7 2 2 6" xfId="30001"/>
    <cellStyle name="Normal 10 2 7 2 3" xfId="4768"/>
    <cellStyle name="Normal 10 2 7 2 3 2" xfId="4769"/>
    <cellStyle name="Normal 10 2 7 2 3 2 2" xfId="4770"/>
    <cellStyle name="Normal 10 2 7 2 3 2 2 2" xfId="30010"/>
    <cellStyle name="Normal 10 2 7 2 3 2 3" xfId="30009"/>
    <cellStyle name="Normal 10 2 7 2 3 3" xfId="4771"/>
    <cellStyle name="Normal 10 2 7 2 3 3 2" xfId="4772"/>
    <cellStyle name="Normal 10 2 7 2 3 3 2 2" xfId="30012"/>
    <cellStyle name="Normal 10 2 7 2 3 3 3" xfId="30011"/>
    <cellStyle name="Normal 10 2 7 2 3 4" xfId="4773"/>
    <cellStyle name="Normal 10 2 7 2 3 4 2" xfId="30013"/>
    <cellStyle name="Normal 10 2 7 2 3 5" xfId="4774"/>
    <cellStyle name="Normal 10 2 7 2 3 5 2" xfId="30014"/>
    <cellStyle name="Normal 10 2 7 2 3 6" xfId="30008"/>
    <cellStyle name="Normal 10 2 7 2 4" xfId="4775"/>
    <cellStyle name="Normal 10 2 7 2 4 2" xfId="4776"/>
    <cellStyle name="Normal 10 2 7 2 4 2 2" xfId="4777"/>
    <cellStyle name="Normal 10 2 7 2 4 2 2 2" xfId="30017"/>
    <cellStyle name="Normal 10 2 7 2 4 2 3" xfId="30016"/>
    <cellStyle name="Normal 10 2 7 2 4 3" xfId="4778"/>
    <cellStyle name="Normal 10 2 7 2 4 3 2" xfId="4779"/>
    <cellStyle name="Normal 10 2 7 2 4 3 2 2" xfId="30019"/>
    <cellStyle name="Normal 10 2 7 2 4 3 3" xfId="30018"/>
    <cellStyle name="Normal 10 2 7 2 4 4" xfId="4780"/>
    <cellStyle name="Normal 10 2 7 2 4 4 2" xfId="30020"/>
    <cellStyle name="Normal 10 2 7 2 4 5" xfId="4781"/>
    <cellStyle name="Normal 10 2 7 2 4 5 2" xfId="30021"/>
    <cellStyle name="Normal 10 2 7 2 4 6" xfId="30015"/>
    <cellStyle name="Normal 10 2 7 2 5" xfId="4782"/>
    <cellStyle name="Normal 10 2 7 2 5 2" xfId="4783"/>
    <cellStyle name="Normal 10 2 7 2 5 2 2" xfId="4784"/>
    <cellStyle name="Normal 10 2 7 2 5 2 2 2" xfId="30024"/>
    <cellStyle name="Normal 10 2 7 2 5 2 3" xfId="30023"/>
    <cellStyle name="Normal 10 2 7 2 5 3" xfId="4785"/>
    <cellStyle name="Normal 10 2 7 2 5 3 2" xfId="4786"/>
    <cellStyle name="Normal 10 2 7 2 5 3 2 2" xfId="30026"/>
    <cellStyle name="Normal 10 2 7 2 5 3 3" xfId="30025"/>
    <cellStyle name="Normal 10 2 7 2 5 4" xfId="4787"/>
    <cellStyle name="Normal 10 2 7 2 5 4 2" xfId="30027"/>
    <cellStyle name="Normal 10 2 7 2 5 5" xfId="4788"/>
    <cellStyle name="Normal 10 2 7 2 5 5 2" xfId="30028"/>
    <cellStyle name="Normal 10 2 7 2 5 6" xfId="30022"/>
    <cellStyle name="Normal 10 2 7 2 6" xfId="4789"/>
    <cellStyle name="Normal 10 2 7 2 6 2" xfId="4790"/>
    <cellStyle name="Normal 10 2 7 2 6 2 2" xfId="4791"/>
    <cellStyle name="Normal 10 2 7 2 6 2 2 2" xfId="30031"/>
    <cellStyle name="Normal 10 2 7 2 6 2 3" xfId="30030"/>
    <cellStyle name="Normal 10 2 7 2 6 3" xfId="4792"/>
    <cellStyle name="Normal 10 2 7 2 6 3 2" xfId="4793"/>
    <cellStyle name="Normal 10 2 7 2 6 3 2 2" xfId="30033"/>
    <cellStyle name="Normal 10 2 7 2 6 3 3" xfId="30032"/>
    <cellStyle name="Normal 10 2 7 2 6 4" xfId="4794"/>
    <cellStyle name="Normal 10 2 7 2 6 4 2" xfId="30034"/>
    <cellStyle name="Normal 10 2 7 2 6 5" xfId="4795"/>
    <cellStyle name="Normal 10 2 7 2 6 5 2" xfId="30035"/>
    <cellStyle name="Normal 10 2 7 2 6 6" xfId="30029"/>
    <cellStyle name="Normal 10 2 7 2 7" xfId="4796"/>
    <cellStyle name="Normal 10 2 7 2 7 2" xfId="4797"/>
    <cellStyle name="Normal 10 2 7 2 7 2 2" xfId="4798"/>
    <cellStyle name="Normal 10 2 7 2 7 2 2 2" xfId="30038"/>
    <cellStyle name="Normal 10 2 7 2 7 2 3" xfId="30037"/>
    <cellStyle name="Normal 10 2 7 2 7 3" xfId="4799"/>
    <cellStyle name="Normal 10 2 7 2 7 3 2" xfId="4800"/>
    <cellStyle name="Normal 10 2 7 2 7 3 2 2" xfId="30040"/>
    <cellStyle name="Normal 10 2 7 2 7 3 3" xfId="30039"/>
    <cellStyle name="Normal 10 2 7 2 7 4" xfId="4801"/>
    <cellStyle name="Normal 10 2 7 2 7 4 2" xfId="30041"/>
    <cellStyle name="Normal 10 2 7 2 7 5" xfId="4802"/>
    <cellStyle name="Normal 10 2 7 2 7 5 2" xfId="30042"/>
    <cellStyle name="Normal 10 2 7 2 7 6" xfId="30036"/>
    <cellStyle name="Normal 10 2 7 2 8" xfId="4803"/>
    <cellStyle name="Normal 10 2 7 2 8 2" xfId="4804"/>
    <cellStyle name="Normal 10 2 7 2 8 2 2" xfId="30044"/>
    <cellStyle name="Normal 10 2 7 2 8 3" xfId="30043"/>
    <cellStyle name="Normal 10 2 7 2 9" xfId="4805"/>
    <cellStyle name="Normal 10 2 7 2 9 2" xfId="4806"/>
    <cellStyle name="Normal 10 2 7 2 9 2 2" xfId="30046"/>
    <cellStyle name="Normal 10 2 7 2 9 3" xfId="30045"/>
    <cellStyle name="Normal 10 2 7 3" xfId="4807"/>
    <cellStyle name="Normal 10 2 7 3 2" xfId="4808"/>
    <cellStyle name="Normal 10 2 7 3 2 2" xfId="4809"/>
    <cellStyle name="Normal 10 2 7 3 2 2 2" xfId="30049"/>
    <cellStyle name="Normal 10 2 7 3 2 3" xfId="30048"/>
    <cellStyle name="Normal 10 2 7 3 3" xfId="4810"/>
    <cellStyle name="Normal 10 2 7 3 3 2" xfId="4811"/>
    <cellStyle name="Normal 10 2 7 3 3 2 2" xfId="30051"/>
    <cellStyle name="Normal 10 2 7 3 3 3" xfId="30050"/>
    <cellStyle name="Normal 10 2 7 3 4" xfId="4812"/>
    <cellStyle name="Normal 10 2 7 3 4 2" xfId="30052"/>
    <cellStyle name="Normal 10 2 7 3 5" xfId="4813"/>
    <cellStyle name="Normal 10 2 7 3 5 2" xfId="30053"/>
    <cellStyle name="Normal 10 2 7 3 6" xfId="30047"/>
    <cellStyle name="Normal 10 2 7 4" xfId="4814"/>
    <cellStyle name="Normal 10 2 7 4 2" xfId="4815"/>
    <cellStyle name="Normal 10 2 7 4 2 2" xfId="4816"/>
    <cellStyle name="Normal 10 2 7 4 2 2 2" xfId="30056"/>
    <cellStyle name="Normal 10 2 7 4 2 3" xfId="30055"/>
    <cellStyle name="Normal 10 2 7 4 3" xfId="4817"/>
    <cellStyle name="Normal 10 2 7 4 3 2" xfId="4818"/>
    <cellStyle name="Normal 10 2 7 4 3 2 2" xfId="30058"/>
    <cellStyle name="Normal 10 2 7 4 3 3" xfId="30057"/>
    <cellStyle name="Normal 10 2 7 4 4" xfId="4819"/>
    <cellStyle name="Normal 10 2 7 4 4 2" xfId="30059"/>
    <cellStyle name="Normal 10 2 7 4 5" xfId="4820"/>
    <cellStyle name="Normal 10 2 7 4 5 2" xfId="30060"/>
    <cellStyle name="Normal 10 2 7 4 6" xfId="30054"/>
    <cellStyle name="Normal 10 2 7 5" xfId="4821"/>
    <cellStyle name="Normal 10 2 7 5 2" xfId="4822"/>
    <cellStyle name="Normal 10 2 7 5 2 2" xfId="4823"/>
    <cellStyle name="Normal 10 2 7 5 2 2 2" xfId="30063"/>
    <cellStyle name="Normal 10 2 7 5 2 3" xfId="30062"/>
    <cellStyle name="Normal 10 2 7 5 3" xfId="4824"/>
    <cellStyle name="Normal 10 2 7 5 3 2" xfId="4825"/>
    <cellStyle name="Normal 10 2 7 5 3 2 2" xfId="30065"/>
    <cellStyle name="Normal 10 2 7 5 3 3" xfId="30064"/>
    <cellStyle name="Normal 10 2 7 5 4" xfId="4826"/>
    <cellStyle name="Normal 10 2 7 5 4 2" xfId="30066"/>
    <cellStyle name="Normal 10 2 7 5 5" xfId="4827"/>
    <cellStyle name="Normal 10 2 7 5 5 2" xfId="30067"/>
    <cellStyle name="Normal 10 2 7 5 6" xfId="30061"/>
    <cellStyle name="Normal 10 2 7 6" xfId="4828"/>
    <cellStyle name="Normal 10 2 7 6 2" xfId="4829"/>
    <cellStyle name="Normal 10 2 7 6 2 2" xfId="4830"/>
    <cellStyle name="Normal 10 2 7 6 2 2 2" xfId="30070"/>
    <cellStyle name="Normal 10 2 7 6 2 3" xfId="30069"/>
    <cellStyle name="Normal 10 2 7 6 3" xfId="4831"/>
    <cellStyle name="Normal 10 2 7 6 3 2" xfId="4832"/>
    <cellStyle name="Normal 10 2 7 6 3 2 2" xfId="30072"/>
    <cellStyle name="Normal 10 2 7 6 3 3" xfId="30071"/>
    <cellStyle name="Normal 10 2 7 6 4" xfId="4833"/>
    <cellStyle name="Normal 10 2 7 6 4 2" xfId="30073"/>
    <cellStyle name="Normal 10 2 7 6 5" xfId="4834"/>
    <cellStyle name="Normal 10 2 7 6 5 2" xfId="30074"/>
    <cellStyle name="Normal 10 2 7 6 6" xfId="30068"/>
    <cellStyle name="Normal 10 2 7 7" xfId="4835"/>
    <cellStyle name="Normal 10 2 7 7 2" xfId="4836"/>
    <cellStyle name="Normal 10 2 7 7 2 2" xfId="4837"/>
    <cellStyle name="Normal 10 2 7 7 2 2 2" xfId="30077"/>
    <cellStyle name="Normal 10 2 7 7 2 3" xfId="30076"/>
    <cellStyle name="Normal 10 2 7 7 3" xfId="4838"/>
    <cellStyle name="Normal 10 2 7 7 3 2" xfId="4839"/>
    <cellStyle name="Normal 10 2 7 7 3 2 2" xfId="30079"/>
    <cellStyle name="Normal 10 2 7 7 3 3" xfId="30078"/>
    <cellStyle name="Normal 10 2 7 7 4" xfId="4840"/>
    <cellStyle name="Normal 10 2 7 7 4 2" xfId="30080"/>
    <cellStyle name="Normal 10 2 7 7 5" xfId="4841"/>
    <cellStyle name="Normal 10 2 7 7 5 2" xfId="30081"/>
    <cellStyle name="Normal 10 2 7 7 6" xfId="30075"/>
    <cellStyle name="Normal 10 2 7 8" xfId="4842"/>
    <cellStyle name="Normal 10 2 7 8 2" xfId="4843"/>
    <cellStyle name="Normal 10 2 7 8 2 2" xfId="4844"/>
    <cellStyle name="Normal 10 2 7 8 2 2 2" xfId="30084"/>
    <cellStyle name="Normal 10 2 7 8 2 3" xfId="30083"/>
    <cellStyle name="Normal 10 2 7 8 3" xfId="4845"/>
    <cellStyle name="Normal 10 2 7 8 3 2" xfId="4846"/>
    <cellStyle name="Normal 10 2 7 8 3 2 2" xfId="30086"/>
    <cellStyle name="Normal 10 2 7 8 3 3" xfId="30085"/>
    <cellStyle name="Normal 10 2 7 8 4" xfId="4847"/>
    <cellStyle name="Normal 10 2 7 8 4 2" xfId="30087"/>
    <cellStyle name="Normal 10 2 7 8 5" xfId="4848"/>
    <cellStyle name="Normal 10 2 7 8 5 2" xfId="30088"/>
    <cellStyle name="Normal 10 2 7 8 6" xfId="30082"/>
    <cellStyle name="Normal 10 2 7 9" xfId="4849"/>
    <cellStyle name="Normal 10 2 7 9 2" xfId="4850"/>
    <cellStyle name="Normal 10 2 7 9 2 2" xfId="30090"/>
    <cellStyle name="Normal 10 2 7 9 3" xfId="30089"/>
    <cellStyle name="Normal 10 2 8" xfId="4851"/>
    <cellStyle name="Normal 10 2 8 10" xfId="4852"/>
    <cellStyle name="Normal 10 2 8 10 2" xfId="4853"/>
    <cellStyle name="Normal 10 2 8 10 2 2" xfId="30093"/>
    <cellStyle name="Normal 10 2 8 10 3" xfId="30092"/>
    <cellStyle name="Normal 10 2 8 11" xfId="4854"/>
    <cellStyle name="Normal 10 2 8 11 2" xfId="30094"/>
    <cellStyle name="Normal 10 2 8 12" xfId="4855"/>
    <cellStyle name="Normal 10 2 8 12 2" xfId="30095"/>
    <cellStyle name="Normal 10 2 8 13" xfId="30091"/>
    <cellStyle name="Normal 10 2 8 2" xfId="4856"/>
    <cellStyle name="Normal 10 2 8 2 10" xfId="4857"/>
    <cellStyle name="Normal 10 2 8 2 10 2" xfId="30097"/>
    <cellStyle name="Normal 10 2 8 2 11" xfId="4858"/>
    <cellStyle name="Normal 10 2 8 2 11 2" xfId="30098"/>
    <cellStyle name="Normal 10 2 8 2 12" xfId="30096"/>
    <cellStyle name="Normal 10 2 8 2 2" xfId="4859"/>
    <cellStyle name="Normal 10 2 8 2 2 2" xfId="4860"/>
    <cellStyle name="Normal 10 2 8 2 2 2 2" xfId="4861"/>
    <cellStyle name="Normal 10 2 8 2 2 2 2 2" xfId="30101"/>
    <cellStyle name="Normal 10 2 8 2 2 2 3" xfId="30100"/>
    <cellStyle name="Normal 10 2 8 2 2 3" xfId="4862"/>
    <cellStyle name="Normal 10 2 8 2 2 3 2" xfId="4863"/>
    <cellStyle name="Normal 10 2 8 2 2 3 2 2" xfId="30103"/>
    <cellStyle name="Normal 10 2 8 2 2 3 3" xfId="30102"/>
    <cellStyle name="Normal 10 2 8 2 2 4" xfId="4864"/>
    <cellStyle name="Normal 10 2 8 2 2 4 2" xfId="30104"/>
    <cellStyle name="Normal 10 2 8 2 2 5" xfId="4865"/>
    <cellStyle name="Normal 10 2 8 2 2 5 2" xfId="30105"/>
    <cellStyle name="Normal 10 2 8 2 2 6" xfId="30099"/>
    <cellStyle name="Normal 10 2 8 2 3" xfId="4866"/>
    <cellStyle name="Normal 10 2 8 2 3 2" xfId="4867"/>
    <cellStyle name="Normal 10 2 8 2 3 2 2" xfId="4868"/>
    <cellStyle name="Normal 10 2 8 2 3 2 2 2" xfId="30108"/>
    <cellStyle name="Normal 10 2 8 2 3 2 3" xfId="30107"/>
    <cellStyle name="Normal 10 2 8 2 3 3" xfId="4869"/>
    <cellStyle name="Normal 10 2 8 2 3 3 2" xfId="4870"/>
    <cellStyle name="Normal 10 2 8 2 3 3 2 2" xfId="30110"/>
    <cellStyle name="Normal 10 2 8 2 3 3 3" xfId="30109"/>
    <cellStyle name="Normal 10 2 8 2 3 4" xfId="4871"/>
    <cellStyle name="Normal 10 2 8 2 3 4 2" xfId="30111"/>
    <cellStyle name="Normal 10 2 8 2 3 5" xfId="4872"/>
    <cellStyle name="Normal 10 2 8 2 3 5 2" xfId="30112"/>
    <cellStyle name="Normal 10 2 8 2 3 6" xfId="30106"/>
    <cellStyle name="Normal 10 2 8 2 4" xfId="4873"/>
    <cellStyle name="Normal 10 2 8 2 4 2" xfId="4874"/>
    <cellStyle name="Normal 10 2 8 2 4 2 2" xfId="4875"/>
    <cellStyle name="Normal 10 2 8 2 4 2 2 2" xfId="30115"/>
    <cellStyle name="Normal 10 2 8 2 4 2 3" xfId="30114"/>
    <cellStyle name="Normal 10 2 8 2 4 3" xfId="4876"/>
    <cellStyle name="Normal 10 2 8 2 4 3 2" xfId="4877"/>
    <cellStyle name="Normal 10 2 8 2 4 3 2 2" xfId="30117"/>
    <cellStyle name="Normal 10 2 8 2 4 3 3" xfId="30116"/>
    <cellStyle name="Normal 10 2 8 2 4 4" xfId="4878"/>
    <cellStyle name="Normal 10 2 8 2 4 4 2" xfId="30118"/>
    <cellStyle name="Normal 10 2 8 2 4 5" xfId="4879"/>
    <cellStyle name="Normal 10 2 8 2 4 5 2" xfId="30119"/>
    <cellStyle name="Normal 10 2 8 2 4 6" xfId="30113"/>
    <cellStyle name="Normal 10 2 8 2 5" xfId="4880"/>
    <cellStyle name="Normal 10 2 8 2 5 2" xfId="4881"/>
    <cellStyle name="Normal 10 2 8 2 5 2 2" xfId="4882"/>
    <cellStyle name="Normal 10 2 8 2 5 2 2 2" xfId="30122"/>
    <cellStyle name="Normal 10 2 8 2 5 2 3" xfId="30121"/>
    <cellStyle name="Normal 10 2 8 2 5 3" xfId="4883"/>
    <cellStyle name="Normal 10 2 8 2 5 3 2" xfId="4884"/>
    <cellStyle name="Normal 10 2 8 2 5 3 2 2" xfId="30124"/>
    <cellStyle name="Normal 10 2 8 2 5 3 3" xfId="30123"/>
    <cellStyle name="Normal 10 2 8 2 5 4" xfId="4885"/>
    <cellStyle name="Normal 10 2 8 2 5 4 2" xfId="30125"/>
    <cellStyle name="Normal 10 2 8 2 5 5" xfId="4886"/>
    <cellStyle name="Normal 10 2 8 2 5 5 2" xfId="30126"/>
    <cellStyle name="Normal 10 2 8 2 5 6" xfId="30120"/>
    <cellStyle name="Normal 10 2 8 2 6" xfId="4887"/>
    <cellStyle name="Normal 10 2 8 2 6 2" xfId="4888"/>
    <cellStyle name="Normal 10 2 8 2 6 2 2" xfId="4889"/>
    <cellStyle name="Normal 10 2 8 2 6 2 2 2" xfId="30129"/>
    <cellStyle name="Normal 10 2 8 2 6 2 3" xfId="30128"/>
    <cellStyle name="Normal 10 2 8 2 6 3" xfId="4890"/>
    <cellStyle name="Normal 10 2 8 2 6 3 2" xfId="4891"/>
    <cellStyle name="Normal 10 2 8 2 6 3 2 2" xfId="30131"/>
    <cellStyle name="Normal 10 2 8 2 6 3 3" xfId="30130"/>
    <cellStyle name="Normal 10 2 8 2 6 4" xfId="4892"/>
    <cellStyle name="Normal 10 2 8 2 6 4 2" xfId="30132"/>
    <cellStyle name="Normal 10 2 8 2 6 5" xfId="4893"/>
    <cellStyle name="Normal 10 2 8 2 6 5 2" xfId="30133"/>
    <cellStyle name="Normal 10 2 8 2 6 6" xfId="30127"/>
    <cellStyle name="Normal 10 2 8 2 7" xfId="4894"/>
    <cellStyle name="Normal 10 2 8 2 7 2" xfId="4895"/>
    <cellStyle name="Normal 10 2 8 2 7 2 2" xfId="4896"/>
    <cellStyle name="Normal 10 2 8 2 7 2 2 2" xfId="30136"/>
    <cellStyle name="Normal 10 2 8 2 7 2 3" xfId="30135"/>
    <cellStyle name="Normal 10 2 8 2 7 3" xfId="4897"/>
    <cellStyle name="Normal 10 2 8 2 7 3 2" xfId="4898"/>
    <cellStyle name="Normal 10 2 8 2 7 3 2 2" xfId="30138"/>
    <cellStyle name="Normal 10 2 8 2 7 3 3" xfId="30137"/>
    <cellStyle name="Normal 10 2 8 2 7 4" xfId="4899"/>
    <cellStyle name="Normal 10 2 8 2 7 4 2" xfId="30139"/>
    <cellStyle name="Normal 10 2 8 2 7 5" xfId="4900"/>
    <cellStyle name="Normal 10 2 8 2 7 5 2" xfId="30140"/>
    <cellStyle name="Normal 10 2 8 2 7 6" xfId="30134"/>
    <cellStyle name="Normal 10 2 8 2 8" xfId="4901"/>
    <cellStyle name="Normal 10 2 8 2 8 2" xfId="4902"/>
    <cellStyle name="Normal 10 2 8 2 8 2 2" xfId="30142"/>
    <cellStyle name="Normal 10 2 8 2 8 3" xfId="30141"/>
    <cellStyle name="Normal 10 2 8 2 9" xfId="4903"/>
    <cellStyle name="Normal 10 2 8 2 9 2" xfId="4904"/>
    <cellStyle name="Normal 10 2 8 2 9 2 2" xfId="30144"/>
    <cellStyle name="Normal 10 2 8 2 9 3" xfId="30143"/>
    <cellStyle name="Normal 10 2 8 3" xfId="4905"/>
    <cellStyle name="Normal 10 2 8 3 2" xfId="4906"/>
    <cellStyle name="Normal 10 2 8 3 2 2" xfId="4907"/>
    <cellStyle name="Normal 10 2 8 3 2 2 2" xfId="30147"/>
    <cellStyle name="Normal 10 2 8 3 2 3" xfId="30146"/>
    <cellStyle name="Normal 10 2 8 3 3" xfId="4908"/>
    <cellStyle name="Normal 10 2 8 3 3 2" xfId="4909"/>
    <cellStyle name="Normal 10 2 8 3 3 2 2" xfId="30149"/>
    <cellStyle name="Normal 10 2 8 3 3 3" xfId="30148"/>
    <cellStyle name="Normal 10 2 8 3 4" xfId="4910"/>
    <cellStyle name="Normal 10 2 8 3 4 2" xfId="30150"/>
    <cellStyle name="Normal 10 2 8 3 5" xfId="4911"/>
    <cellStyle name="Normal 10 2 8 3 5 2" xfId="30151"/>
    <cellStyle name="Normal 10 2 8 3 6" xfId="30145"/>
    <cellStyle name="Normal 10 2 8 4" xfId="4912"/>
    <cellStyle name="Normal 10 2 8 4 2" xfId="4913"/>
    <cellStyle name="Normal 10 2 8 4 2 2" xfId="4914"/>
    <cellStyle name="Normal 10 2 8 4 2 2 2" xfId="30154"/>
    <cellStyle name="Normal 10 2 8 4 2 3" xfId="30153"/>
    <cellStyle name="Normal 10 2 8 4 3" xfId="4915"/>
    <cellStyle name="Normal 10 2 8 4 3 2" xfId="4916"/>
    <cellStyle name="Normal 10 2 8 4 3 2 2" xfId="30156"/>
    <cellStyle name="Normal 10 2 8 4 3 3" xfId="30155"/>
    <cellStyle name="Normal 10 2 8 4 4" xfId="4917"/>
    <cellStyle name="Normal 10 2 8 4 4 2" xfId="30157"/>
    <cellStyle name="Normal 10 2 8 4 5" xfId="4918"/>
    <cellStyle name="Normal 10 2 8 4 5 2" xfId="30158"/>
    <cellStyle name="Normal 10 2 8 4 6" xfId="30152"/>
    <cellStyle name="Normal 10 2 8 5" xfId="4919"/>
    <cellStyle name="Normal 10 2 8 5 2" xfId="4920"/>
    <cellStyle name="Normal 10 2 8 5 2 2" xfId="4921"/>
    <cellStyle name="Normal 10 2 8 5 2 2 2" xfId="30161"/>
    <cellStyle name="Normal 10 2 8 5 2 3" xfId="30160"/>
    <cellStyle name="Normal 10 2 8 5 3" xfId="4922"/>
    <cellStyle name="Normal 10 2 8 5 3 2" xfId="4923"/>
    <cellStyle name="Normal 10 2 8 5 3 2 2" xfId="30163"/>
    <cellStyle name="Normal 10 2 8 5 3 3" xfId="30162"/>
    <cellStyle name="Normal 10 2 8 5 4" xfId="4924"/>
    <cellStyle name="Normal 10 2 8 5 4 2" xfId="30164"/>
    <cellStyle name="Normal 10 2 8 5 5" xfId="4925"/>
    <cellStyle name="Normal 10 2 8 5 5 2" xfId="30165"/>
    <cellStyle name="Normal 10 2 8 5 6" xfId="30159"/>
    <cellStyle name="Normal 10 2 8 6" xfId="4926"/>
    <cellStyle name="Normal 10 2 8 6 2" xfId="4927"/>
    <cellStyle name="Normal 10 2 8 6 2 2" xfId="4928"/>
    <cellStyle name="Normal 10 2 8 6 2 2 2" xfId="30168"/>
    <cellStyle name="Normal 10 2 8 6 2 3" xfId="30167"/>
    <cellStyle name="Normal 10 2 8 6 3" xfId="4929"/>
    <cellStyle name="Normal 10 2 8 6 3 2" xfId="4930"/>
    <cellStyle name="Normal 10 2 8 6 3 2 2" xfId="30170"/>
    <cellStyle name="Normal 10 2 8 6 3 3" xfId="30169"/>
    <cellStyle name="Normal 10 2 8 6 4" xfId="4931"/>
    <cellStyle name="Normal 10 2 8 6 4 2" xfId="30171"/>
    <cellStyle name="Normal 10 2 8 6 5" xfId="4932"/>
    <cellStyle name="Normal 10 2 8 6 5 2" xfId="30172"/>
    <cellStyle name="Normal 10 2 8 6 6" xfId="30166"/>
    <cellStyle name="Normal 10 2 8 7" xfId="4933"/>
    <cellStyle name="Normal 10 2 8 7 2" xfId="4934"/>
    <cellStyle name="Normal 10 2 8 7 2 2" xfId="4935"/>
    <cellStyle name="Normal 10 2 8 7 2 2 2" xfId="30175"/>
    <cellStyle name="Normal 10 2 8 7 2 3" xfId="30174"/>
    <cellStyle name="Normal 10 2 8 7 3" xfId="4936"/>
    <cellStyle name="Normal 10 2 8 7 3 2" xfId="4937"/>
    <cellStyle name="Normal 10 2 8 7 3 2 2" xfId="30177"/>
    <cellStyle name="Normal 10 2 8 7 3 3" xfId="30176"/>
    <cellStyle name="Normal 10 2 8 7 4" xfId="4938"/>
    <cellStyle name="Normal 10 2 8 7 4 2" xfId="30178"/>
    <cellStyle name="Normal 10 2 8 7 5" xfId="4939"/>
    <cellStyle name="Normal 10 2 8 7 5 2" xfId="30179"/>
    <cellStyle name="Normal 10 2 8 7 6" xfId="30173"/>
    <cellStyle name="Normal 10 2 8 8" xfId="4940"/>
    <cellStyle name="Normal 10 2 8 8 2" xfId="4941"/>
    <cellStyle name="Normal 10 2 8 8 2 2" xfId="4942"/>
    <cellStyle name="Normal 10 2 8 8 2 2 2" xfId="30182"/>
    <cellStyle name="Normal 10 2 8 8 2 3" xfId="30181"/>
    <cellStyle name="Normal 10 2 8 8 3" xfId="4943"/>
    <cellStyle name="Normal 10 2 8 8 3 2" xfId="4944"/>
    <cellStyle name="Normal 10 2 8 8 3 2 2" xfId="30184"/>
    <cellStyle name="Normal 10 2 8 8 3 3" xfId="30183"/>
    <cellStyle name="Normal 10 2 8 8 4" xfId="4945"/>
    <cellStyle name="Normal 10 2 8 8 4 2" xfId="30185"/>
    <cellStyle name="Normal 10 2 8 8 5" xfId="4946"/>
    <cellStyle name="Normal 10 2 8 8 5 2" xfId="30186"/>
    <cellStyle name="Normal 10 2 8 8 6" xfId="30180"/>
    <cellStyle name="Normal 10 2 8 9" xfId="4947"/>
    <cellStyle name="Normal 10 2 8 9 2" xfId="4948"/>
    <cellStyle name="Normal 10 2 8 9 2 2" xfId="30188"/>
    <cellStyle name="Normal 10 2 8 9 3" xfId="30187"/>
    <cellStyle name="Normal 10 2 9" xfId="4949"/>
    <cellStyle name="Normal 10 2 9 10" xfId="4950"/>
    <cellStyle name="Normal 10 2 9 10 2" xfId="4951"/>
    <cellStyle name="Normal 10 2 9 10 2 2" xfId="30191"/>
    <cellStyle name="Normal 10 2 9 10 3" xfId="30190"/>
    <cellStyle name="Normal 10 2 9 11" xfId="4952"/>
    <cellStyle name="Normal 10 2 9 11 2" xfId="30192"/>
    <cellStyle name="Normal 10 2 9 12" xfId="4953"/>
    <cellStyle name="Normal 10 2 9 12 2" xfId="30193"/>
    <cellStyle name="Normal 10 2 9 13" xfId="30189"/>
    <cellStyle name="Normal 10 2 9 2" xfId="4954"/>
    <cellStyle name="Normal 10 2 9 2 10" xfId="4955"/>
    <cellStyle name="Normal 10 2 9 2 10 2" xfId="30195"/>
    <cellStyle name="Normal 10 2 9 2 11" xfId="4956"/>
    <cellStyle name="Normal 10 2 9 2 11 2" xfId="30196"/>
    <cellStyle name="Normal 10 2 9 2 12" xfId="30194"/>
    <cellStyle name="Normal 10 2 9 2 2" xfId="4957"/>
    <cellStyle name="Normal 10 2 9 2 2 2" xfId="4958"/>
    <cellStyle name="Normal 10 2 9 2 2 2 2" xfId="4959"/>
    <cellStyle name="Normal 10 2 9 2 2 2 2 2" xfId="30199"/>
    <cellStyle name="Normal 10 2 9 2 2 2 3" xfId="30198"/>
    <cellStyle name="Normal 10 2 9 2 2 3" xfId="4960"/>
    <cellStyle name="Normal 10 2 9 2 2 3 2" xfId="4961"/>
    <cellStyle name="Normal 10 2 9 2 2 3 2 2" xfId="30201"/>
    <cellStyle name="Normal 10 2 9 2 2 3 3" xfId="30200"/>
    <cellStyle name="Normal 10 2 9 2 2 4" xfId="4962"/>
    <cellStyle name="Normal 10 2 9 2 2 4 2" xfId="30202"/>
    <cellStyle name="Normal 10 2 9 2 2 5" xfId="4963"/>
    <cellStyle name="Normal 10 2 9 2 2 5 2" xfId="30203"/>
    <cellStyle name="Normal 10 2 9 2 2 6" xfId="30197"/>
    <cellStyle name="Normal 10 2 9 2 3" xfId="4964"/>
    <cellStyle name="Normal 10 2 9 2 3 2" xfId="4965"/>
    <cellStyle name="Normal 10 2 9 2 3 2 2" xfId="4966"/>
    <cellStyle name="Normal 10 2 9 2 3 2 2 2" xfId="30206"/>
    <cellStyle name="Normal 10 2 9 2 3 2 3" xfId="30205"/>
    <cellStyle name="Normal 10 2 9 2 3 3" xfId="4967"/>
    <cellStyle name="Normal 10 2 9 2 3 3 2" xfId="4968"/>
    <cellStyle name="Normal 10 2 9 2 3 3 2 2" xfId="30208"/>
    <cellStyle name="Normal 10 2 9 2 3 3 3" xfId="30207"/>
    <cellStyle name="Normal 10 2 9 2 3 4" xfId="4969"/>
    <cellStyle name="Normal 10 2 9 2 3 4 2" xfId="30209"/>
    <cellStyle name="Normal 10 2 9 2 3 5" xfId="4970"/>
    <cellStyle name="Normal 10 2 9 2 3 5 2" xfId="30210"/>
    <cellStyle name="Normal 10 2 9 2 3 6" xfId="30204"/>
    <cellStyle name="Normal 10 2 9 2 4" xfId="4971"/>
    <cellStyle name="Normal 10 2 9 2 4 2" xfId="4972"/>
    <cellStyle name="Normal 10 2 9 2 4 2 2" xfId="4973"/>
    <cellStyle name="Normal 10 2 9 2 4 2 2 2" xfId="30213"/>
    <cellStyle name="Normal 10 2 9 2 4 2 3" xfId="30212"/>
    <cellStyle name="Normal 10 2 9 2 4 3" xfId="4974"/>
    <cellStyle name="Normal 10 2 9 2 4 3 2" xfId="4975"/>
    <cellStyle name="Normal 10 2 9 2 4 3 2 2" xfId="30215"/>
    <cellStyle name="Normal 10 2 9 2 4 3 3" xfId="30214"/>
    <cellStyle name="Normal 10 2 9 2 4 4" xfId="4976"/>
    <cellStyle name="Normal 10 2 9 2 4 4 2" xfId="30216"/>
    <cellStyle name="Normal 10 2 9 2 4 5" xfId="4977"/>
    <cellStyle name="Normal 10 2 9 2 4 5 2" xfId="30217"/>
    <cellStyle name="Normal 10 2 9 2 4 6" xfId="30211"/>
    <cellStyle name="Normal 10 2 9 2 5" xfId="4978"/>
    <cellStyle name="Normal 10 2 9 2 5 2" xfId="4979"/>
    <cellStyle name="Normal 10 2 9 2 5 2 2" xfId="4980"/>
    <cellStyle name="Normal 10 2 9 2 5 2 2 2" xfId="30220"/>
    <cellStyle name="Normal 10 2 9 2 5 2 3" xfId="30219"/>
    <cellStyle name="Normal 10 2 9 2 5 3" xfId="4981"/>
    <cellStyle name="Normal 10 2 9 2 5 3 2" xfId="4982"/>
    <cellStyle name="Normal 10 2 9 2 5 3 2 2" xfId="30222"/>
    <cellStyle name="Normal 10 2 9 2 5 3 3" xfId="30221"/>
    <cellStyle name="Normal 10 2 9 2 5 4" xfId="4983"/>
    <cellStyle name="Normal 10 2 9 2 5 4 2" xfId="30223"/>
    <cellStyle name="Normal 10 2 9 2 5 5" xfId="4984"/>
    <cellStyle name="Normal 10 2 9 2 5 5 2" xfId="30224"/>
    <cellStyle name="Normal 10 2 9 2 5 6" xfId="30218"/>
    <cellStyle name="Normal 10 2 9 2 6" xfId="4985"/>
    <cellStyle name="Normal 10 2 9 2 6 2" xfId="4986"/>
    <cellStyle name="Normal 10 2 9 2 6 2 2" xfId="4987"/>
    <cellStyle name="Normal 10 2 9 2 6 2 2 2" xfId="30227"/>
    <cellStyle name="Normal 10 2 9 2 6 2 3" xfId="30226"/>
    <cellStyle name="Normal 10 2 9 2 6 3" xfId="4988"/>
    <cellStyle name="Normal 10 2 9 2 6 3 2" xfId="4989"/>
    <cellStyle name="Normal 10 2 9 2 6 3 2 2" xfId="30229"/>
    <cellStyle name="Normal 10 2 9 2 6 3 3" xfId="30228"/>
    <cellStyle name="Normal 10 2 9 2 6 4" xfId="4990"/>
    <cellStyle name="Normal 10 2 9 2 6 4 2" xfId="30230"/>
    <cellStyle name="Normal 10 2 9 2 6 5" xfId="4991"/>
    <cellStyle name="Normal 10 2 9 2 6 5 2" xfId="30231"/>
    <cellStyle name="Normal 10 2 9 2 6 6" xfId="30225"/>
    <cellStyle name="Normal 10 2 9 2 7" xfId="4992"/>
    <cellStyle name="Normal 10 2 9 2 7 2" xfId="4993"/>
    <cellStyle name="Normal 10 2 9 2 7 2 2" xfId="4994"/>
    <cellStyle name="Normal 10 2 9 2 7 2 2 2" xfId="30234"/>
    <cellStyle name="Normal 10 2 9 2 7 2 3" xfId="30233"/>
    <cellStyle name="Normal 10 2 9 2 7 3" xfId="4995"/>
    <cellStyle name="Normal 10 2 9 2 7 3 2" xfId="4996"/>
    <cellStyle name="Normal 10 2 9 2 7 3 2 2" xfId="30236"/>
    <cellStyle name="Normal 10 2 9 2 7 3 3" xfId="30235"/>
    <cellStyle name="Normal 10 2 9 2 7 4" xfId="4997"/>
    <cellStyle name="Normal 10 2 9 2 7 4 2" xfId="30237"/>
    <cellStyle name="Normal 10 2 9 2 7 5" xfId="4998"/>
    <cellStyle name="Normal 10 2 9 2 7 5 2" xfId="30238"/>
    <cellStyle name="Normal 10 2 9 2 7 6" xfId="30232"/>
    <cellStyle name="Normal 10 2 9 2 8" xfId="4999"/>
    <cellStyle name="Normal 10 2 9 2 8 2" xfId="5000"/>
    <cellStyle name="Normal 10 2 9 2 8 2 2" xfId="30240"/>
    <cellStyle name="Normal 10 2 9 2 8 3" xfId="30239"/>
    <cellStyle name="Normal 10 2 9 2 9" xfId="5001"/>
    <cellStyle name="Normal 10 2 9 2 9 2" xfId="5002"/>
    <cellStyle name="Normal 10 2 9 2 9 2 2" xfId="30242"/>
    <cellStyle name="Normal 10 2 9 2 9 3" xfId="30241"/>
    <cellStyle name="Normal 10 2 9 3" xfId="5003"/>
    <cellStyle name="Normal 10 2 9 3 2" xfId="5004"/>
    <cellStyle name="Normal 10 2 9 3 2 2" xfId="5005"/>
    <cellStyle name="Normal 10 2 9 3 2 2 2" xfId="30245"/>
    <cellStyle name="Normal 10 2 9 3 2 3" xfId="30244"/>
    <cellStyle name="Normal 10 2 9 3 3" xfId="5006"/>
    <cellStyle name="Normal 10 2 9 3 3 2" xfId="5007"/>
    <cellStyle name="Normal 10 2 9 3 3 2 2" xfId="30247"/>
    <cellStyle name="Normal 10 2 9 3 3 3" xfId="30246"/>
    <cellStyle name="Normal 10 2 9 3 4" xfId="5008"/>
    <cellStyle name="Normal 10 2 9 3 4 2" xfId="30248"/>
    <cellStyle name="Normal 10 2 9 3 5" xfId="5009"/>
    <cellStyle name="Normal 10 2 9 3 5 2" xfId="30249"/>
    <cellStyle name="Normal 10 2 9 3 6" xfId="30243"/>
    <cellStyle name="Normal 10 2 9 4" xfId="5010"/>
    <cellStyle name="Normal 10 2 9 4 2" xfId="5011"/>
    <cellStyle name="Normal 10 2 9 4 2 2" xfId="5012"/>
    <cellStyle name="Normal 10 2 9 4 2 2 2" xfId="30252"/>
    <cellStyle name="Normal 10 2 9 4 2 3" xfId="30251"/>
    <cellStyle name="Normal 10 2 9 4 3" xfId="5013"/>
    <cellStyle name="Normal 10 2 9 4 3 2" xfId="5014"/>
    <cellStyle name="Normal 10 2 9 4 3 2 2" xfId="30254"/>
    <cellStyle name="Normal 10 2 9 4 3 3" xfId="30253"/>
    <cellStyle name="Normal 10 2 9 4 4" xfId="5015"/>
    <cellStyle name="Normal 10 2 9 4 4 2" xfId="30255"/>
    <cellStyle name="Normal 10 2 9 4 5" xfId="5016"/>
    <cellStyle name="Normal 10 2 9 4 5 2" xfId="30256"/>
    <cellStyle name="Normal 10 2 9 4 6" xfId="30250"/>
    <cellStyle name="Normal 10 2 9 5" xfId="5017"/>
    <cellStyle name="Normal 10 2 9 5 2" xfId="5018"/>
    <cellStyle name="Normal 10 2 9 5 2 2" xfId="5019"/>
    <cellStyle name="Normal 10 2 9 5 2 2 2" xfId="30259"/>
    <cellStyle name="Normal 10 2 9 5 2 3" xfId="30258"/>
    <cellStyle name="Normal 10 2 9 5 3" xfId="5020"/>
    <cellStyle name="Normal 10 2 9 5 3 2" xfId="5021"/>
    <cellStyle name="Normal 10 2 9 5 3 2 2" xfId="30261"/>
    <cellStyle name="Normal 10 2 9 5 3 3" xfId="30260"/>
    <cellStyle name="Normal 10 2 9 5 4" xfId="5022"/>
    <cellStyle name="Normal 10 2 9 5 4 2" xfId="30262"/>
    <cellStyle name="Normal 10 2 9 5 5" xfId="5023"/>
    <cellStyle name="Normal 10 2 9 5 5 2" xfId="30263"/>
    <cellStyle name="Normal 10 2 9 5 6" xfId="30257"/>
    <cellStyle name="Normal 10 2 9 6" xfId="5024"/>
    <cellStyle name="Normal 10 2 9 6 2" xfId="5025"/>
    <cellStyle name="Normal 10 2 9 6 2 2" xfId="5026"/>
    <cellStyle name="Normal 10 2 9 6 2 2 2" xfId="30266"/>
    <cellStyle name="Normal 10 2 9 6 2 3" xfId="30265"/>
    <cellStyle name="Normal 10 2 9 6 3" xfId="5027"/>
    <cellStyle name="Normal 10 2 9 6 3 2" xfId="5028"/>
    <cellStyle name="Normal 10 2 9 6 3 2 2" xfId="30268"/>
    <cellStyle name="Normal 10 2 9 6 3 3" xfId="30267"/>
    <cellStyle name="Normal 10 2 9 6 4" xfId="5029"/>
    <cellStyle name="Normal 10 2 9 6 4 2" xfId="30269"/>
    <cellStyle name="Normal 10 2 9 6 5" xfId="5030"/>
    <cellStyle name="Normal 10 2 9 6 5 2" xfId="30270"/>
    <cellStyle name="Normal 10 2 9 6 6" xfId="30264"/>
    <cellStyle name="Normal 10 2 9 7" xfId="5031"/>
    <cellStyle name="Normal 10 2 9 7 2" xfId="5032"/>
    <cellStyle name="Normal 10 2 9 7 2 2" xfId="5033"/>
    <cellStyle name="Normal 10 2 9 7 2 2 2" xfId="30273"/>
    <cellStyle name="Normal 10 2 9 7 2 3" xfId="30272"/>
    <cellStyle name="Normal 10 2 9 7 3" xfId="5034"/>
    <cellStyle name="Normal 10 2 9 7 3 2" xfId="5035"/>
    <cellStyle name="Normal 10 2 9 7 3 2 2" xfId="30275"/>
    <cellStyle name="Normal 10 2 9 7 3 3" xfId="30274"/>
    <cellStyle name="Normal 10 2 9 7 4" xfId="5036"/>
    <cellStyle name="Normal 10 2 9 7 4 2" xfId="30276"/>
    <cellStyle name="Normal 10 2 9 7 5" xfId="5037"/>
    <cellStyle name="Normal 10 2 9 7 5 2" xfId="30277"/>
    <cellStyle name="Normal 10 2 9 7 6" xfId="30271"/>
    <cellStyle name="Normal 10 2 9 8" xfId="5038"/>
    <cellStyle name="Normal 10 2 9 8 2" xfId="5039"/>
    <cellStyle name="Normal 10 2 9 8 2 2" xfId="5040"/>
    <cellStyle name="Normal 10 2 9 8 2 2 2" xfId="30280"/>
    <cellStyle name="Normal 10 2 9 8 2 3" xfId="30279"/>
    <cellStyle name="Normal 10 2 9 8 3" xfId="5041"/>
    <cellStyle name="Normal 10 2 9 8 3 2" xfId="5042"/>
    <cellStyle name="Normal 10 2 9 8 3 2 2" xfId="30282"/>
    <cellStyle name="Normal 10 2 9 8 3 3" xfId="30281"/>
    <cellStyle name="Normal 10 2 9 8 4" xfId="5043"/>
    <cellStyle name="Normal 10 2 9 8 4 2" xfId="30283"/>
    <cellStyle name="Normal 10 2 9 8 5" xfId="5044"/>
    <cellStyle name="Normal 10 2 9 8 5 2" xfId="30284"/>
    <cellStyle name="Normal 10 2 9 8 6" xfId="30278"/>
    <cellStyle name="Normal 10 2 9 9" xfId="5045"/>
    <cellStyle name="Normal 10 2 9 9 2" xfId="5046"/>
    <cellStyle name="Normal 10 2 9 9 2 2" xfId="30286"/>
    <cellStyle name="Normal 10 2 9 9 3" xfId="30285"/>
    <cellStyle name="Normal 10 20" xfId="5047"/>
    <cellStyle name="Normal 10 20 2" xfId="5048"/>
    <cellStyle name="Normal 10 20 2 2" xfId="5049"/>
    <cellStyle name="Normal 10 20 2 2 2" xfId="30289"/>
    <cellStyle name="Normal 10 20 2 3" xfId="30288"/>
    <cellStyle name="Normal 10 20 3" xfId="5050"/>
    <cellStyle name="Normal 10 20 3 2" xfId="5051"/>
    <cellStyle name="Normal 10 20 3 2 2" xfId="30291"/>
    <cellStyle name="Normal 10 20 3 3" xfId="30290"/>
    <cellStyle name="Normal 10 20 4" xfId="5052"/>
    <cellStyle name="Normal 10 20 4 2" xfId="30292"/>
    <cellStyle name="Normal 10 20 5" xfId="5053"/>
    <cellStyle name="Normal 10 20 5 2" xfId="30293"/>
    <cellStyle name="Normal 10 20 6" xfId="30287"/>
    <cellStyle name="Normal 10 21" xfId="5054"/>
    <cellStyle name="Normal 10 21 2" xfId="5055"/>
    <cellStyle name="Normal 10 21 2 2" xfId="5056"/>
    <cellStyle name="Normal 10 21 2 2 2" xfId="30296"/>
    <cellStyle name="Normal 10 21 2 3" xfId="30295"/>
    <cellStyle name="Normal 10 21 3" xfId="5057"/>
    <cellStyle name="Normal 10 21 3 2" xfId="5058"/>
    <cellStyle name="Normal 10 21 3 2 2" xfId="30298"/>
    <cellStyle name="Normal 10 21 3 3" xfId="30297"/>
    <cellStyle name="Normal 10 21 4" xfId="5059"/>
    <cellStyle name="Normal 10 21 4 2" xfId="30299"/>
    <cellStyle name="Normal 10 21 5" xfId="5060"/>
    <cellStyle name="Normal 10 21 5 2" xfId="30300"/>
    <cellStyle name="Normal 10 21 6" xfId="30294"/>
    <cellStyle name="Normal 10 22" xfId="5061"/>
    <cellStyle name="Normal 10 22 2" xfId="5062"/>
    <cellStyle name="Normal 10 22 2 2" xfId="5063"/>
    <cellStyle name="Normal 10 22 2 2 2" xfId="30303"/>
    <cellStyle name="Normal 10 22 2 3" xfId="30302"/>
    <cellStyle name="Normal 10 22 3" xfId="5064"/>
    <cellStyle name="Normal 10 22 3 2" xfId="30304"/>
    <cellStyle name="Normal 10 22 4" xfId="5065"/>
    <cellStyle name="Normal 10 22 4 2" xfId="30305"/>
    <cellStyle name="Normal 10 22 5" xfId="30301"/>
    <cellStyle name="Normal 10 23" xfId="5066"/>
    <cellStyle name="Normal 10 23 2" xfId="5067"/>
    <cellStyle name="Normal 10 23 2 2" xfId="5068"/>
    <cellStyle name="Normal 10 23 2 2 2" xfId="30308"/>
    <cellStyle name="Normal 10 23 2 3" xfId="30307"/>
    <cellStyle name="Normal 10 23 3" xfId="5069"/>
    <cellStyle name="Normal 10 23 3 2" xfId="30309"/>
    <cellStyle name="Normal 10 23 4" xfId="5070"/>
    <cellStyle name="Normal 10 23 4 2" xfId="30310"/>
    <cellStyle name="Normal 10 23 5" xfId="30306"/>
    <cellStyle name="Normal 10 24" xfId="5071"/>
    <cellStyle name="Normal 10 24 2" xfId="5072"/>
    <cellStyle name="Normal 10 24 2 2" xfId="30312"/>
    <cellStyle name="Normal 10 24 3" xfId="30311"/>
    <cellStyle name="Normal 10 25" xfId="5073"/>
    <cellStyle name="Normal 10 25 2" xfId="5074"/>
    <cellStyle name="Normal 10 25 2 2" xfId="30314"/>
    <cellStyle name="Normal 10 25 3" xfId="30313"/>
    <cellStyle name="Normal 10 26" xfId="5075"/>
    <cellStyle name="Normal 10 26 2" xfId="30315"/>
    <cellStyle name="Normal 10 27" xfId="5076"/>
    <cellStyle name="Normal 10 27 2" xfId="30316"/>
    <cellStyle name="Normal 10 28" xfId="5077"/>
    <cellStyle name="Normal 10 28 2" xfId="30317"/>
    <cellStyle name="Normal 10 29" xfId="4154"/>
    <cellStyle name="Normal 10 3" xfId="164"/>
    <cellStyle name="Normal 10 3 2" xfId="5078"/>
    <cellStyle name="Normal 10 3 3" xfId="5079"/>
    <cellStyle name="Normal 10 3 4" xfId="5080"/>
    <cellStyle name="Normal 10 30" xfId="29407"/>
    <cellStyle name="Normal 10 31" xfId="48127"/>
    <cellStyle name="Normal 10 4" xfId="165"/>
    <cellStyle name="Normal 10 4 2" xfId="5081"/>
    <cellStyle name="Normal 10 4 3" xfId="5082"/>
    <cellStyle name="Normal 10 4 4" xfId="5083"/>
    <cellStyle name="Normal 10 4 5" xfId="5084"/>
    <cellStyle name="Normal 10 5" xfId="166"/>
    <cellStyle name="Normal 10 5 2" xfId="5085"/>
    <cellStyle name="Normal 10 5 3" xfId="5086"/>
    <cellStyle name="Normal 10 5 4" xfId="5087"/>
    <cellStyle name="Normal 10 5 5" xfId="5088"/>
    <cellStyle name="Normal 10 6" xfId="167"/>
    <cellStyle name="Normal 10 6 10" xfId="5090"/>
    <cellStyle name="Normal 10 6 10 2" xfId="5091"/>
    <cellStyle name="Normal 10 6 10 2 2" xfId="30320"/>
    <cellStyle name="Normal 10 6 10 3" xfId="30319"/>
    <cellStyle name="Normal 10 6 11" xfId="5092"/>
    <cellStyle name="Normal 10 6 11 2" xfId="5093"/>
    <cellStyle name="Normal 10 6 11 2 2" xfId="30322"/>
    <cellStyle name="Normal 10 6 11 3" xfId="30321"/>
    <cellStyle name="Normal 10 6 12" xfId="5094"/>
    <cellStyle name="Normal 10 6 12 2" xfId="5095"/>
    <cellStyle name="Normal 10 6 12 2 2" xfId="30324"/>
    <cellStyle name="Normal 10 6 12 3" xfId="30323"/>
    <cellStyle name="Normal 10 6 13" xfId="5096"/>
    <cellStyle name="Normal 10 6 13 2" xfId="30325"/>
    <cellStyle name="Normal 10 6 14" xfId="5097"/>
    <cellStyle name="Normal 10 6 14 2" xfId="30326"/>
    <cellStyle name="Normal 10 6 15" xfId="5098"/>
    <cellStyle name="Normal 10 6 15 2" xfId="30327"/>
    <cellStyle name="Normal 10 6 16" xfId="5089"/>
    <cellStyle name="Normal 10 6 17" xfId="30318"/>
    <cellStyle name="Normal 10 6 18" xfId="48128"/>
    <cellStyle name="Normal 10 6 2" xfId="168"/>
    <cellStyle name="Normal 10 6 2 10" xfId="5100"/>
    <cellStyle name="Normal 10 6 2 10 2" xfId="5101"/>
    <cellStyle name="Normal 10 6 2 10 2 2" xfId="30330"/>
    <cellStyle name="Normal 10 6 2 10 3" xfId="30329"/>
    <cellStyle name="Normal 10 6 2 11" xfId="5102"/>
    <cellStyle name="Normal 10 6 2 11 2" xfId="30331"/>
    <cellStyle name="Normal 10 6 2 12" xfId="5103"/>
    <cellStyle name="Normal 10 6 2 12 2" xfId="30332"/>
    <cellStyle name="Normal 10 6 2 13" xfId="5104"/>
    <cellStyle name="Normal 10 6 2 13 2" xfId="30333"/>
    <cellStyle name="Normal 10 6 2 14" xfId="5099"/>
    <cellStyle name="Normal 10 6 2 15" xfId="30328"/>
    <cellStyle name="Normal 10 6 2 16" xfId="48129"/>
    <cellStyle name="Normal 10 6 2 2" xfId="169"/>
    <cellStyle name="Normal 10 6 2 2 2" xfId="5106"/>
    <cellStyle name="Normal 10 6 2 2 2 2" xfId="5107"/>
    <cellStyle name="Normal 10 6 2 2 2 2 2" xfId="30336"/>
    <cellStyle name="Normal 10 6 2 2 2 3" xfId="30335"/>
    <cellStyle name="Normal 10 6 2 2 2 4" xfId="48130"/>
    <cellStyle name="Normal 10 6 2 2 3" xfId="5108"/>
    <cellStyle name="Normal 10 6 2 2 3 2" xfId="30337"/>
    <cellStyle name="Normal 10 6 2 2 4" xfId="5109"/>
    <cellStyle name="Normal 10 6 2 2 4 2" xfId="30338"/>
    <cellStyle name="Normal 10 6 2 2 5" xfId="5105"/>
    <cellStyle name="Normal 10 6 2 2 6" xfId="30334"/>
    <cellStyle name="Normal 10 6 2 2 7" xfId="48131"/>
    <cellStyle name="Normal 10 6 2 3" xfId="5110"/>
    <cellStyle name="Normal 10 6 2 3 2" xfId="5111"/>
    <cellStyle name="Normal 10 6 2 3 2 2" xfId="5112"/>
    <cellStyle name="Normal 10 6 2 3 2 2 2" xfId="30341"/>
    <cellStyle name="Normal 10 6 2 3 2 3" xfId="30340"/>
    <cellStyle name="Normal 10 6 2 3 3" xfId="5113"/>
    <cellStyle name="Normal 10 6 2 3 3 2" xfId="30342"/>
    <cellStyle name="Normal 10 6 2 3 4" xfId="5114"/>
    <cellStyle name="Normal 10 6 2 3 4 2" xfId="30343"/>
    <cellStyle name="Normal 10 6 2 3 5" xfId="30339"/>
    <cellStyle name="Normal 10 6 2 3 6" xfId="48132"/>
    <cellStyle name="Normal 10 6 2 4" xfId="5115"/>
    <cellStyle name="Normal 10 6 2 4 2" xfId="5116"/>
    <cellStyle name="Normal 10 6 2 4 2 2" xfId="5117"/>
    <cellStyle name="Normal 10 6 2 4 2 2 2" xfId="30346"/>
    <cellStyle name="Normal 10 6 2 4 2 3" xfId="30345"/>
    <cellStyle name="Normal 10 6 2 4 3" xfId="5118"/>
    <cellStyle name="Normal 10 6 2 4 3 2" xfId="30347"/>
    <cellStyle name="Normal 10 6 2 4 4" xfId="5119"/>
    <cellStyle name="Normal 10 6 2 4 4 2" xfId="30348"/>
    <cellStyle name="Normal 10 6 2 4 5" xfId="30344"/>
    <cellStyle name="Normal 10 6 2 5" xfId="5120"/>
    <cellStyle name="Normal 10 6 2 6" xfId="5121"/>
    <cellStyle name="Normal 10 6 2 6 2" xfId="5122"/>
    <cellStyle name="Normal 10 6 2 6 2 2" xfId="5123"/>
    <cellStyle name="Normal 10 6 2 6 2 2 2" xfId="30351"/>
    <cellStyle name="Normal 10 6 2 6 2 3" xfId="30350"/>
    <cellStyle name="Normal 10 6 2 6 3" xfId="5124"/>
    <cellStyle name="Normal 10 6 2 6 3 2" xfId="30352"/>
    <cellStyle name="Normal 10 6 2 6 4" xfId="5125"/>
    <cellStyle name="Normal 10 6 2 6 4 2" xfId="30353"/>
    <cellStyle name="Normal 10 6 2 6 5" xfId="30349"/>
    <cellStyle name="Normal 10 6 2 7" xfId="5126"/>
    <cellStyle name="Normal 10 6 2 7 2" xfId="5127"/>
    <cellStyle name="Normal 10 6 2 7 2 2" xfId="5128"/>
    <cellStyle name="Normal 10 6 2 7 2 2 2" xfId="30356"/>
    <cellStyle name="Normal 10 6 2 7 2 3" xfId="30355"/>
    <cellStyle name="Normal 10 6 2 7 3" xfId="5129"/>
    <cellStyle name="Normal 10 6 2 7 3 2" xfId="30357"/>
    <cellStyle name="Normal 10 6 2 7 4" xfId="5130"/>
    <cellStyle name="Normal 10 6 2 7 4 2" xfId="30358"/>
    <cellStyle name="Normal 10 6 2 7 5" xfId="30354"/>
    <cellStyle name="Normal 10 6 2 8" xfId="5131"/>
    <cellStyle name="Normal 10 6 2 8 2" xfId="5132"/>
    <cellStyle name="Normal 10 6 2 8 2 2" xfId="30360"/>
    <cellStyle name="Normal 10 6 2 8 3" xfId="30359"/>
    <cellStyle name="Normal 10 6 2 9" xfId="5133"/>
    <cellStyle name="Normal 10 6 2 9 2" xfId="5134"/>
    <cellStyle name="Normal 10 6 2 9 2 2" xfId="30362"/>
    <cellStyle name="Normal 10 6 2 9 3" xfId="30361"/>
    <cellStyle name="Normal 10 6 3" xfId="170"/>
    <cellStyle name="Normal 10 6 3 10" xfId="5136"/>
    <cellStyle name="Normal 10 6 3 10 2" xfId="30364"/>
    <cellStyle name="Normal 10 6 3 11" xfId="5137"/>
    <cellStyle name="Normal 10 6 3 11 2" xfId="30365"/>
    <cellStyle name="Normal 10 6 3 12" xfId="5135"/>
    <cellStyle name="Normal 10 6 3 13" xfId="30363"/>
    <cellStyle name="Normal 10 6 3 14" xfId="48133"/>
    <cellStyle name="Normal 10 6 3 2" xfId="5138"/>
    <cellStyle name="Normal 10 6 3 2 2" xfId="5139"/>
    <cellStyle name="Normal 10 6 3 2 2 2" xfId="5140"/>
    <cellStyle name="Normal 10 6 3 2 2 2 2" xfId="30368"/>
    <cellStyle name="Normal 10 6 3 2 2 3" xfId="30367"/>
    <cellStyle name="Normal 10 6 3 2 3" xfId="5141"/>
    <cellStyle name="Normal 10 6 3 2 3 2" xfId="30369"/>
    <cellStyle name="Normal 10 6 3 2 4" xfId="5142"/>
    <cellStyle name="Normal 10 6 3 2 4 2" xfId="30370"/>
    <cellStyle name="Normal 10 6 3 2 5" xfId="30366"/>
    <cellStyle name="Normal 10 6 3 2 6" xfId="48134"/>
    <cellStyle name="Normal 10 6 3 3" xfId="5143"/>
    <cellStyle name="Normal 10 6 3 3 2" xfId="5144"/>
    <cellStyle name="Normal 10 6 3 3 2 2" xfId="5145"/>
    <cellStyle name="Normal 10 6 3 3 2 2 2" xfId="30373"/>
    <cellStyle name="Normal 10 6 3 3 2 3" xfId="30372"/>
    <cellStyle name="Normal 10 6 3 3 3" xfId="5146"/>
    <cellStyle name="Normal 10 6 3 3 3 2" xfId="30374"/>
    <cellStyle name="Normal 10 6 3 3 4" xfId="5147"/>
    <cellStyle name="Normal 10 6 3 3 4 2" xfId="30375"/>
    <cellStyle name="Normal 10 6 3 3 5" xfId="30371"/>
    <cellStyle name="Normal 10 6 3 4" xfId="5148"/>
    <cellStyle name="Normal 10 6 3 4 2" xfId="5149"/>
    <cellStyle name="Normal 10 6 3 4 2 2" xfId="5150"/>
    <cellStyle name="Normal 10 6 3 4 2 2 2" xfId="30378"/>
    <cellStyle name="Normal 10 6 3 4 2 3" xfId="30377"/>
    <cellStyle name="Normal 10 6 3 4 3" xfId="5151"/>
    <cellStyle name="Normal 10 6 3 4 3 2" xfId="30379"/>
    <cellStyle name="Normal 10 6 3 4 4" xfId="5152"/>
    <cellStyle name="Normal 10 6 3 4 4 2" xfId="30380"/>
    <cellStyle name="Normal 10 6 3 4 5" xfId="30376"/>
    <cellStyle name="Normal 10 6 3 5" xfId="5153"/>
    <cellStyle name="Normal 10 6 3 5 2" xfId="5154"/>
    <cellStyle name="Normal 10 6 3 5 2 2" xfId="5155"/>
    <cellStyle name="Normal 10 6 3 5 2 2 2" xfId="30383"/>
    <cellStyle name="Normal 10 6 3 5 2 3" xfId="30382"/>
    <cellStyle name="Normal 10 6 3 5 3" xfId="5156"/>
    <cellStyle name="Normal 10 6 3 5 3 2" xfId="30384"/>
    <cellStyle name="Normal 10 6 3 5 4" xfId="5157"/>
    <cellStyle name="Normal 10 6 3 5 4 2" xfId="30385"/>
    <cellStyle name="Normal 10 6 3 5 5" xfId="30381"/>
    <cellStyle name="Normal 10 6 3 6" xfId="5158"/>
    <cellStyle name="Normal 10 6 3 6 2" xfId="5159"/>
    <cellStyle name="Normal 10 6 3 6 2 2" xfId="30387"/>
    <cellStyle name="Normal 10 6 3 6 3" xfId="30386"/>
    <cellStyle name="Normal 10 6 3 7" xfId="5160"/>
    <cellStyle name="Normal 10 6 3 7 2" xfId="5161"/>
    <cellStyle name="Normal 10 6 3 7 2 2" xfId="30389"/>
    <cellStyle name="Normal 10 6 3 7 3" xfId="30388"/>
    <cellStyle name="Normal 10 6 3 8" xfId="5162"/>
    <cellStyle name="Normal 10 6 3 8 2" xfId="5163"/>
    <cellStyle name="Normal 10 6 3 8 2 2" xfId="30391"/>
    <cellStyle name="Normal 10 6 3 8 3" xfId="30390"/>
    <cellStyle name="Normal 10 6 3 9" xfId="5164"/>
    <cellStyle name="Normal 10 6 3 9 2" xfId="30392"/>
    <cellStyle name="Normal 10 6 4" xfId="171"/>
    <cellStyle name="Normal 10 6 4 10" xfId="30393"/>
    <cellStyle name="Normal 10 6 4 11" xfId="48135"/>
    <cellStyle name="Normal 10 6 4 2" xfId="5166"/>
    <cellStyle name="Normal 10 6 4 2 2" xfId="5167"/>
    <cellStyle name="Normal 10 6 4 2 2 2" xfId="5168"/>
    <cellStyle name="Normal 10 6 4 2 2 2 2" xfId="30396"/>
    <cellStyle name="Normal 10 6 4 2 2 3" xfId="30395"/>
    <cellStyle name="Normal 10 6 4 2 3" xfId="5169"/>
    <cellStyle name="Normal 10 6 4 2 3 2" xfId="30397"/>
    <cellStyle name="Normal 10 6 4 2 4" xfId="5170"/>
    <cellStyle name="Normal 10 6 4 2 4 2" xfId="30398"/>
    <cellStyle name="Normal 10 6 4 2 5" xfId="30394"/>
    <cellStyle name="Normal 10 6 4 2 6" xfId="48136"/>
    <cellStyle name="Normal 10 6 4 3" xfId="5171"/>
    <cellStyle name="Normal 10 6 4 3 2" xfId="5172"/>
    <cellStyle name="Normal 10 6 4 3 2 2" xfId="5173"/>
    <cellStyle name="Normal 10 6 4 3 2 2 2" xfId="30401"/>
    <cellStyle name="Normal 10 6 4 3 2 3" xfId="30400"/>
    <cellStyle name="Normal 10 6 4 3 3" xfId="5174"/>
    <cellStyle name="Normal 10 6 4 3 3 2" xfId="30402"/>
    <cellStyle name="Normal 10 6 4 3 4" xfId="5175"/>
    <cellStyle name="Normal 10 6 4 3 4 2" xfId="30403"/>
    <cellStyle name="Normal 10 6 4 3 5" xfId="30399"/>
    <cellStyle name="Normal 10 6 4 4" xfId="5176"/>
    <cellStyle name="Normal 10 6 4 4 2" xfId="5177"/>
    <cellStyle name="Normal 10 6 4 4 2 2" xfId="5178"/>
    <cellStyle name="Normal 10 6 4 4 2 2 2" xfId="30406"/>
    <cellStyle name="Normal 10 6 4 4 2 3" xfId="30405"/>
    <cellStyle name="Normal 10 6 4 4 3" xfId="5179"/>
    <cellStyle name="Normal 10 6 4 4 3 2" xfId="30407"/>
    <cellStyle name="Normal 10 6 4 4 4" xfId="5180"/>
    <cellStyle name="Normal 10 6 4 4 4 2" xfId="30408"/>
    <cellStyle name="Normal 10 6 4 4 5" xfId="30404"/>
    <cellStyle name="Normal 10 6 4 5" xfId="5181"/>
    <cellStyle name="Normal 10 6 4 5 2" xfId="5182"/>
    <cellStyle name="Normal 10 6 4 5 2 2" xfId="30410"/>
    <cellStyle name="Normal 10 6 4 5 3" xfId="30409"/>
    <cellStyle name="Normal 10 6 4 6" xfId="5183"/>
    <cellStyle name="Normal 10 6 4 6 2" xfId="5184"/>
    <cellStyle name="Normal 10 6 4 6 2 2" xfId="30412"/>
    <cellStyle name="Normal 10 6 4 6 3" xfId="30411"/>
    <cellStyle name="Normal 10 6 4 7" xfId="5185"/>
    <cellStyle name="Normal 10 6 4 7 2" xfId="30413"/>
    <cellStyle name="Normal 10 6 4 8" xfId="5186"/>
    <cellStyle name="Normal 10 6 4 8 2" xfId="30414"/>
    <cellStyle name="Normal 10 6 4 9" xfId="5165"/>
    <cellStyle name="Normal 10 6 5" xfId="5187"/>
    <cellStyle name="Normal 10 6 5 2" xfId="5188"/>
    <cellStyle name="Normal 10 6 5 3" xfId="5189"/>
    <cellStyle name="Normal 10 6 5 3 2" xfId="5190"/>
    <cellStyle name="Normal 10 6 5 3 2 2" xfId="30417"/>
    <cellStyle name="Normal 10 6 5 3 3" xfId="30416"/>
    <cellStyle name="Normal 10 6 5 4" xfId="5191"/>
    <cellStyle name="Normal 10 6 5 4 2" xfId="30418"/>
    <cellStyle name="Normal 10 6 5 5" xfId="5192"/>
    <cellStyle name="Normal 10 6 5 5 2" xfId="30419"/>
    <cellStyle name="Normal 10 6 5 6" xfId="30415"/>
    <cellStyle name="Normal 10 6 5 7" xfId="48137"/>
    <cellStyle name="Normal 10 6 6" xfId="5193"/>
    <cellStyle name="Normal 10 6 6 2" xfId="5194"/>
    <cellStyle name="Normal 10 6 6 2 2" xfId="5195"/>
    <cellStyle name="Normal 10 6 6 2 2 2" xfId="30422"/>
    <cellStyle name="Normal 10 6 6 2 3" xfId="30421"/>
    <cellStyle name="Normal 10 6 6 3" xfId="5196"/>
    <cellStyle name="Normal 10 6 6 3 2" xfId="30423"/>
    <cellStyle name="Normal 10 6 6 4" xfId="5197"/>
    <cellStyle name="Normal 10 6 6 4 2" xfId="30424"/>
    <cellStyle name="Normal 10 6 6 5" xfId="30420"/>
    <cellStyle name="Normal 10 6 7" xfId="5198"/>
    <cellStyle name="Normal 10 6 8" xfId="5199"/>
    <cellStyle name="Normal 10 6 8 2" xfId="5200"/>
    <cellStyle name="Normal 10 6 8 2 2" xfId="5201"/>
    <cellStyle name="Normal 10 6 8 2 2 2" xfId="30427"/>
    <cellStyle name="Normal 10 6 8 2 3" xfId="30426"/>
    <cellStyle name="Normal 10 6 8 3" xfId="5202"/>
    <cellStyle name="Normal 10 6 8 3 2" xfId="30428"/>
    <cellStyle name="Normal 10 6 8 4" xfId="5203"/>
    <cellStyle name="Normal 10 6 8 4 2" xfId="30429"/>
    <cellStyle name="Normal 10 6 8 5" xfId="30425"/>
    <cellStyle name="Normal 10 6 9" xfId="5204"/>
    <cellStyle name="Normal 10 6 9 2" xfId="5205"/>
    <cellStyle name="Normal 10 6 9 2 2" xfId="5206"/>
    <cellStyle name="Normal 10 6 9 2 2 2" xfId="30432"/>
    <cellStyle name="Normal 10 6 9 2 3" xfId="30431"/>
    <cellStyle name="Normal 10 6 9 3" xfId="5207"/>
    <cellStyle name="Normal 10 6 9 3 2" xfId="30433"/>
    <cellStyle name="Normal 10 6 9 4" xfId="5208"/>
    <cellStyle name="Normal 10 6 9 4 2" xfId="30434"/>
    <cellStyle name="Normal 10 6 9 5" xfId="30430"/>
    <cellStyle name="Normal 10 7" xfId="172"/>
    <cellStyle name="Normal 10 7 2" xfId="5209"/>
    <cellStyle name="Normal 10 7 2 2" xfId="5210"/>
    <cellStyle name="Normal 10 7 2 3" xfId="5211"/>
    <cellStyle name="Normal 10 7 2 3 2" xfId="5212"/>
    <cellStyle name="Normal 10 7 2 3 2 2" xfId="30437"/>
    <cellStyle name="Normal 10 7 2 3 3" xfId="30436"/>
    <cellStyle name="Normal 10 7 2 4" xfId="5213"/>
    <cellStyle name="Normal 10 7 2 4 2" xfId="30438"/>
    <cellStyle name="Normal 10 7 2 5" xfId="5214"/>
    <cellStyle name="Normal 10 7 2 5 2" xfId="30439"/>
    <cellStyle name="Normal 10 7 2 6" xfId="30435"/>
    <cellStyle name="Normal 10 7 3" xfId="5215"/>
    <cellStyle name="Normal 10 7 3 2" xfId="5216"/>
    <cellStyle name="Normal 10 7 3 2 2" xfId="5217"/>
    <cellStyle name="Normal 10 7 3 2 2 2" xfId="30442"/>
    <cellStyle name="Normal 10 7 3 2 3" xfId="30441"/>
    <cellStyle name="Normal 10 7 3 3" xfId="5218"/>
    <cellStyle name="Normal 10 7 3 3 2" xfId="30443"/>
    <cellStyle name="Normal 10 7 3 4" xfId="5219"/>
    <cellStyle name="Normal 10 7 3 4 2" xfId="30444"/>
    <cellStyle name="Normal 10 7 3 5" xfId="30440"/>
    <cellStyle name="Normal 10 7 4" xfId="5220"/>
    <cellStyle name="Normal 10 7 4 2" xfId="5221"/>
    <cellStyle name="Normal 10 7 4 2 2" xfId="5222"/>
    <cellStyle name="Normal 10 7 4 2 2 2" xfId="30447"/>
    <cellStyle name="Normal 10 7 4 2 3" xfId="30446"/>
    <cellStyle name="Normal 10 7 4 3" xfId="5223"/>
    <cellStyle name="Normal 10 7 4 3 2" xfId="30448"/>
    <cellStyle name="Normal 10 7 4 4" xfId="5224"/>
    <cellStyle name="Normal 10 7 4 4 2" xfId="30449"/>
    <cellStyle name="Normal 10 7 4 5" xfId="30445"/>
    <cellStyle name="Normal 10 7 5" xfId="5225"/>
    <cellStyle name="Normal 10 7 5 2" xfId="5226"/>
    <cellStyle name="Normal 10 7 5 2 2" xfId="5227"/>
    <cellStyle name="Normal 10 7 5 2 2 2" xfId="30452"/>
    <cellStyle name="Normal 10 7 5 2 3" xfId="30451"/>
    <cellStyle name="Normal 10 7 5 3" xfId="5228"/>
    <cellStyle name="Normal 10 7 5 3 2" xfId="30453"/>
    <cellStyle name="Normal 10 7 5 4" xfId="5229"/>
    <cellStyle name="Normal 10 7 5 4 2" xfId="30454"/>
    <cellStyle name="Normal 10 7 5 5" xfId="30450"/>
    <cellStyle name="Normal 10 7 6" xfId="5230"/>
    <cellStyle name="Normal 10 7 6 2" xfId="5231"/>
    <cellStyle name="Normal 10 7 6 2 2" xfId="30456"/>
    <cellStyle name="Normal 10 7 6 3" xfId="30455"/>
    <cellStyle name="Normal 10 7 7" xfId="5232"/>
    <cellStyle name="Normal 10 7 7 2" xfId="5233"/>
    <cellStyle name="Normal 10 7 7 2 2" xfId="30458"/>
    <cellStyle name="Normal 10 7 7 3" xfId="30457"/>
    <cellStyle name="Normal 10 7 8" xfId="5234"/>
    <cellStyle name="Normal 10 7 8 2" xfId="30459"/>
    <cellStyle name="Normal 10 8" xfId="173"/>
    <cellStyle name="Normal 10 8 10" xfId="5236"/>
    <cellStyle name="Normal 10 8 10 2" xfId="5237"/>
    <cellStyle name="Normal 10 8 10 2 2" xfId="30462"/>
    <cellStyle name="Normal 10 8 10 3" xfId="30461"/>
    <cellStyle name="Normal 10 8 11" xfId="5238"/>
    <cellStyle name="Normal 10 8 11 2" xfId="30463"/>
    <cellStyle name="Normal 10 8 12" xfId="5239"/>
    <cellStyle name="Normal 10 8 12 2" xfId="30464"/>
    <cellStyle name="Normal 10 8 13" xfId="5240"/>
    <cellStyle name="Normal 10 8 13 2" xfId="30465"/>
    <cellStyle name="Normal 10 8 14" xfId="5235"/>
    <cellStyle name="Normal 10 8 15" xfId="30460"/>
    <cellStyle name="Normal 10 8 16" xfId="48138"/>
    <cellStyle name="Normal 10 8 2" xfId="174"/>
    <cellStyle name="Normal 10 8 2 2" xfId="5242"/>
    <cellStyle name="Normal 10 8 2 2 2" xfId="5243"/>
    <cellStyle name="Normal 10 8 2 2 2 2" xfId="30468"/>
    <cellStyle name="Normal 10 8 2 2 3" xfId="30467"/>
    <cellStyle name="Normal 10 8 2 2 4" xfId="48139"/>
    <cellStyle name="Normal 10 8 2 3" xfId="5244"/>
    <cellStyle name="Normal 10 8 2 3 2" xfId="30469"/>
    <cellStyle name="Normal 10 8 2 4" xfId="5245"/>
    <cellStyle name="Normal 10 8 2 4 2" xfId="30470"/>
    <cellStyle name="Normal 10 8 2 5" xfId="5241"/>
    <cellStyle name="Normal 10 8 2 6" xfId="30466"/>
    <cellStyle name="Normal 10 8 2 7" xfId="48140"/>
    <cellStyle name="Normal 10 8 3" xfId="5246"/>
    <cellStyle name="Normal 10 8 3 2" xfId="5247"/>
    <cellStyle name="Normal 10 8 3 2 2" xfId="5248"/>
    <cellStyle name="Normal 10 8 3 2 2 2" xfId="30473"/>
    <cellStyle name="Normal 10 8 3 2 3" xfId="30472"/>
    <cellStyle name="Normal 10 8 3 3" xfId="5249"/>
    <cellStyle name="Normal 10 8 3 3 2" xfId="30474"/>
    <cellStyle name="Normal 10 8 3 4" xfId="5250"/>
    <cellStyle name="Normal 10 8 3 4 2" xfId="30475"/>
    <cellStyle name="Normal 10 8 3 5" xfId="30471"/>
    <cellStyle name="Normal 10 8 3 6" xfId="48141"/>
    <cellStyle name="Normal 10 8 4" xfId="5251"/>
    <cellStyle name="Normal 10 8 4 2" xfId="5252"/>
    <cellStyle name="Normal 10 8 4 2 2" xfId="5253"/>
    <cellStyle name="Normal 10 8 4 2 2 2" xfId="30478"/>
    <cellStyle name="Normal 10 8 4 2 3" xfId="30477"/>
    <cellStyle name="Normal 10 8 4 3" xfId="5254"/>
    <cellStyle name="Normal 10 8 4 3 2" xfId="30479"/>
    <cellStyle name="Normal 10 8 4 4" xfId="5255"/>
    <cellStyle name="Normal 10 8 4 4 2" xfId="30480"/>
    <cellStyle name="Normal 10 8 4 5" xfId="30476"/>
    <cellStyle name="Normal 10 8 5" xfId="5256"/>
    <cellStyle name="Normal 10 8 6" xfId="5257"/>
    <cellStyle name="Normal 10 8 6 2" xfId="5258"/>
    <cellStyle name="Normal 10 8 6 2 2" xfId="5259"/>
    <cellStyle name="Normal 10 8 6 2 2 2" xfId="30483"/>
    <cellStyle name="Normal 10 8 6 2 3" xfId="30482"/>
    <cellStyle name="Normal 10 8 6 3" xfId="5260"/>
    <cellStyle name="Normal 10 8 6 3 2" xfId="30484"/>
    <cellStyle name="Normal 10 8 6 4" xfId="5261"/>
    <cellStyle name="Normal 10 8 6 4 2" xfId="30485"/>
    <cellStyle name="Normal 10 8 6 5" xfId="30481"/>
    <cellStyle name="Normal 10 8 7" xfId="5262"/>
    <cellStyle name="Normal 10 8 7 2" xfId="5263"/>
    <cellStyle name="Normal 10 8 7 2 2" xfId="5264"/>
    <cellStyle name="Normal 10 8 7 2 2 2" xfId="30488"/>
    <cellStyle name="Normal 10 8 7 2 3" xfId="30487"/>
    <cellStyle name="Normal 10 8 7 3" xfId="5265"/>
    <cellStyle name="Normal 10 8 7 3 2" xfId="30489"/>
    <cellStyle name="Normal 10 8 7 4" xfId="5266"/>
    <cellStyle name="Normal 10 8 7 4 2" xfId="30490"/>
    <cellStyle name="Normal 10 8 7 5" xfId="30486"/>
    <cellStyle name="Normal 10 8 8" xfId="5267"/>
    <cellStyle name="Normal 10 8 8 2" xfId="5268"/>
    <cellStyle name="Normal 10 8 8 2 2" xfId="30492"/>
    <cellStyle name="Normal 10 8 8 3" xfId="30491"/>
    <cellStyle name="Normal 10 8 9" xfId="5269"/>
    <cellStyle name="Normal 10 8 9 2" xfId="5270"/>
    <cellStyle name="Normal 10 8 9 2 2" xfId="30494"/>
    <cellStyle name="Normal 10 8 9 3" xfId="30493"/>
    <cellStyle name="Normal 10 9" xfId="5271"/>
    <cellStyle name="Normal 10 9 10" xfId="48142"/>
    <cellStyle name="Normal 10 9 2" xfId="5272"/>
    <cellStyle name="Normal 10 9 2 2" xfId="5273"/>
    <cellStyle name="Normal 10 9 2 2 2" xfId="5274"/>
    <cellStyle name="Normal 10 9 2 2 2 2" xfId="30498"/>
    <cellStyle name="Normal 10 9 2 2 3" xfId="30497"/>
    <cellStyle name="Normal 10 9 2 3" xfId="5275"/>
    <cellStyle name="Normal 10 9 2 3 2" xfId="30499"/>
    <cellStyle name="Normal 10 9 2 4" xfId="5276"/>
    <cellStyle name="Normal 10 9 2 4 2" xfId="30500"/>
    <cellStyle name="Normal 10 9 2 5" xfId="30496"/>
    <cellStyle name="Normal 10 9 3" xfId="5277"/>
    <cellStyle name="Normal 10 9 4" xfId="5278"/>
    <cellStyle name="Normal 10 9 4 2" xfId="5279"/>
    <cellStyle name="Normal 10 9 4 2 2" xfId="5280"/>
    <cellStyle name="Normal 10 9 4 2 2 2" xfId="30503"/>
    <cellStyle name="Normal 10 9 4 2 3" xfId="30502"/>
    <cellStyle name="Normal 10 9 4 3" xfId="5281"/>
    <cellStyle name="Normal 10 9 4 3 2" xfId="30504"/>
    <cellStyle name="Normal 10 9 4 4" xfId="5282"/>
    <cellStyle name="Normal 10 9 4 4 2" xfId="30505"/>
    <cellStyle name="Normal 10 9 4 5" xfId="30501"/>
    <cellStyle name="Normal 10 9 5" xfId="5283"/>
    <cellStyle name="Normal 10 9 5 2" xfId="5284"/>
    <cellStyle name="Normal 10 9 5 2 2" xfId="30507"/>
    <cellStyle name="Normal 10 9 5 3" xfId="30506"/>
    <cellStyle name="Normal 10 9 6" xfId="5285"/>
    <cellStyle name="Normal 10 9 6 2" xfId="5286"/>
    <cellStyle name="Normal 10 9 6 2 2" xfId="30509"/>
    <cellStyle name="Normal 10 9 6 3" xfId="30508"/>
    <cellStyle name="Normal 10 9 7" xfId="5287"/>
    <cellStyle name="Normal 10 9 7 2" xfId="30510"/>
    <cellStyle name="Normal 10 9 8" xfId="5288"/>
    <cellStyle name="Normal 10 9 8 2" xfId="30511"/>
    <cellStyle name="Normal 10 9 9" xfId="30495"/>
    <cellStyle name="Normal 100" xfId="5289"/>
    <cellStyle name="Normal 100 2" xfId="5290"/>
    <cellStyle name="Normal 100 2 2" xfId="30512"/>
    <cellStyle name="Normal 100 3" xfId="58260"/>
    <cellStyle name="Normal 100 3 2" xfId="58261"/>
    <cellStyle name="Normal 100 3 2 2" xfId="58262"/>
    <cellStyle name="Normal 100 3 2 3" xfId="58263"/>
    <cellStyle name="Normal 100 4" xfId="58264"/>
    <cellStyle name="Normal 100 5" xfId="58265"/>
    <cellStyle name="Normal 100 6" xfId="58266"/>
    <cellStyle name="Normal 100 7" xfId="58267"/>
    <cellStyle name="Normal 101" xfId="5291"/>
    <cellStyle name="Normal 101 2" xfId="5292"/>
    <cellStyle name="Normal 101 2 2" xfId="30513"/>
    <cellStyle name="Normal 101 3" xfId="58268"/>
    <cellStyle name="Normal 101 3 2" xfId="58269"/>
    <cellStyle name="Normal 101 3 2 2" xfId="58270"/>
    <cellStyle name="Normal 101 3 2 3" xfId="58271"/>
    <cellStyle name="Normal 101 4" xfId="58272"/>
    <cellStyle name="Normal 101 5" xfId="58273"/>
    <cellStyle name="Normal 101 6" xfId="58274"/>
    <cellStyle name="Normal 101 7" xfId="58275"/>
    <cellStyle name="Normal 102" xfId="5293"/>
    <cellStyle name="Normal 102 2" xfId="5294"/>
    <cellStyle name="Normal 102 2 2" xfId="30514"/>
    <cellStyle name="Normal 102 3" xfId="58276"/>
    <cellStyle name="Normal 102 3 2" xfId="58277"/>
    <cellStyle name="Normal 102 3 2 2" xfId="58278"/>
    <cellStyle name="Normal 102 3 2 3" xfId="58279"/>
    <cellStyle name="Normal 102 4" xfId="58280"/>
    <cellStyle name="Normal 102 5" xfId="58281"/>
    <cellStyle name="Normal 102 6" xfId="58282"/>
    <cellStyle name="Normal 102 7" xfId="58283"/>
    <cellStyle name="Normal 103" xfId="5295"/>
    <cellStyle name="Normal 103 2" xfId="5296"/>
    <cellStyle name="Normal 103 2 2" xfId="30515"/>
    <cellStyle name="Normal 103 3" xfId="58284"/>
    <cellStyle name="Normal 103 4" xfId="58285"/>
    <cellStyle name="Normal 103 4 2" xfId="58286"/>
    <cellStyle name="Normal 103 4 2 2" xfId="58287"/>
    <cellStyle name="Normal 103 4 2 3" xfId="58288"/>
    <cellStyle name="Normal 103 5" xfId="58289"/>
    <cellStyle name="Normal 103 6" xfId="58290"/>
    <cellStyle name="Normal 103 7" xfId="58291"/>
    <cellStyle name="Normal 104" xfId="5297"/>
    <cellStyle name="Normal 104 2" xfId="5298"/>
    <cellStyle name="Normal 104 2 2" xfId="30516"/>
    <cellStyle name="Normal 104 3" xfId="58292"/>
    <cellStyle name="Normal 104 3 2" xfId="58293"/>
    <cellStyle name="Normal 104 3 2 2" xfId="58294"/>
    <cellStyle name="Normal 104 3 2 3" xfId="58295"/>
    <cellStyle name="Normal 104 4" xfId="58296"/>
    <cellStyle name="Normal 104 5" xfId="58297"/>
    <cellStyle name="Normal 104 6" xfId="58298"/>
    <cellStyle name="Normal 104 7" xfId="58299"/>
    <cellStyle name="Normal 105" xfId="5299"/>
    <cellStyle name="Normal 105 2" xfId="5300"/>
    <cellStyle name="Normal 105 2 2" xfId="30517"/>
    <cellStyle name="Normal 105 3" xfId="58300"/>
    <cellStyle name="Normal 105 3 2" xfId="58301"/>
    <cellStyle name="Normal 105 3 2 2" xfId="58302"/>
    <cellStyle name="Normal 105 3 2 3" xfId="58303"/>
    <cellStyle name="Normal 105 4" xfId="58304"/>
    <cellStyle name="Normal 105 5" xfId="58305"/>
    <cellStyle name="Normal 105 6" xfId="58306"/>
    <cellStyle name="Normal 105 7" xfId="58307"/>
    <cellStyle name="Normal 106" xfId="5301"/>
    <cellStyle name="Normal 106 2" xfId="5302"/>
    <cellStyle name="Normal 106 2 2" xfId="30518"/>
    <cellStyle name="Normal 106 3" xfId="58308"/>
    <cellStyle name="Normal 106 3 2" xfId="58309"/>
    <cellStyle name="Normal 106 3 2 2" xfId="58310"/>
    <cellStyle name="Normal 106 3 2 3" xfId="58311"/>
    <cellStyle name="Normal 106 4" xfId="58312"/>
    <cellStyle name="Normal 106 5" xfId="58313"/>
    <cellStyle name="Normal 106 6" xfId="58314"/>
    <cellStyle name="Normal 106 7" xfId="58315"/>
    <cellStyle name="Normal 107" xfId="5303"/>
    <cellStyle name="Normal 107 2" xfId="5304"/>
    <cellStyle name="Normal 107 2 2" xfId="30519"/>
    <cellStyle name="Normal 107 3" xfId="58316"/>
    <cellStyle name="Normal 107 3 2" xfId="58317"/>
    <cellStyle name="Normal 107 3 2 2" xfId="58318"/>
    <cellStyle name="Normal 107 3 2 3" xfId="58319"/>
    <cellStyle name="Normal 107 4" xfId="58320"/>
    <cellStyle name="Normal 107 5" xfId="58321"/>
    <cellStyle name="Normal 107 6" xfId="58322"/>
    <cellStyle name="Normal 107 7" xfId="58323"/>
    <cellStyle name="Normal 108" xfId="5305"/>
    <cellStyle name="Normal 108 2" xfId="5306"/>
    <cellStyle name="Normal 108 2 2" xfId="30520"/>
    <cellStyle name="Normal 108 3" xfId="58324"/>
    <cellStyle name="Normal 108 3 2" xfId="58325"/>
    <cellStyle name="Normal 108 3 2 2" xfId="58326"/>
    <cellStyle name="Normal 108 3 2 3" xfId="58327"/>
    <cellStyle name="Normal 108 4" xfId="58328"/>
    <cellStyle name="Normal 108 5" xfId="58329"/>
    <cellStyle name="Normal 108 6" xfId="58330"/>
    <cellStyle name="Normal 108 7" xfId="58331"/>
    <cellStyle name="Normal 109" xfId="5307"/>
    <cellStyle name="Normal 109 2" xfId="5308"/>
    <cellStyle name="Normal 109 2 2" xfId="30521"/>
    <cellStyle name="Normal 109 3" xfId="58332"/>
    <cellStyle name="Normal 109 3 2" xfId="58333"/>
    <cellStyle name="Normal 109 3 2 2" xfId="58334"/>
    <cellStyle name="Normal 109 3 2 3" xfId="58335"/>
    <cellStyle name="Normal 109 4" xfId="58336"/>
    <cellStyle name="Normal 109 5" xfId="58337"/>
    <cellStyle name="Normal 109 6" xfId="58338"/>
    <cellStyle name="Normal 109 7" xfId="58339"/>
    <cellStyle name="Normal 11" xfId="175"/>
    <cellStyle name="Normal 11 10" xfId="5309"/>
    <cellStyle name="Normal 11 10 2" xfId="58340"/>
    <cellStyle name="Normal 11 10 3" xfId="58341"/>
    <cellStyle name="Normal 11 10 4" xfId="58342"/>
    <cellStyle name="Normal 11 10 5" xfId="58343"/>
    <cellStyle name="Normal 11 10 6" xfId="58344"/>
    <cellStyle name="Normal 11 11" xfId="5310"/>
    <cellStyle name="Normal 11 11 2" xfId="58345"/>
    <cellStyle name="Normal 11 11 3" xfId="58346"/>
    <cellStyle name="Normal 11 11 4" xfId="58347"/>
    <cellStyle name="Normal 11 11 5" xfId="58348"/>
    <cellStyle name="Normal 11 12" xfId="5311"/>
    <cellStyle name="Normal 11 12 2" xfId="58349"/>
    <cellStyle name="Normal 11 12 3" xfId="58350"/>
    <cellStyle name="Normal 11 12 4" xfId="58351"/>
    <cellStyle name="Normal 11 12 5" xfId="58352"/>
    <cellStyle name="Normal 11 13" xfId="5312"/>
    <cellStyle name="Normal 11 13 2" xfId="58353"/>
    <cellStyle name="Normal 11 13 3" xfId="58354"/>
    <cellStyle name="Normal 11 13 4" xfId="58355"/>
    <cellStyle name="Normal 11 13 5" xfId="58356"/>
    <cellStyle name="Normal 11 14" xfId="5313"/>
    <cellStyle name="Normal 11 14 10" xfId="5314"/>
    <cellStyle name="Normal 11 14 10 2" xfId="30523"/>
    <cellStyle name="Normal 11 14 11" xfId="5315"/>
    <cellStyle name="Normal 11 14 11 2" xfId="30524"/>
    <cellStyle name="Normal 11 14 12" xfId="30522"/>
    <cellStyle name="Normal 11 14 2" xfId="5316"/>
    <cellStyle name="Normal 11 14 2 2" xfId="5317"/>
    <cellStyle name="Normal 11 14 2 2 2" xfId="5318"/>
    <cellStyle name="Normal 11 14 2 2 2 2" xfId="30527"/>
    <cellStyle name="Normal 11 14 2 2 3" xfId="30526"/>
    <cellStyle name="Normal 11 14 2 3" xfId="5319"/>
    <cellStyle name="Normal 11 14 2 3 2" xfId="5320"/>
    <cellStyle name="Normal 11 14 2 3 2 2" xfId="30529"/>
    <cellStyle name="Normal 11 14 2 3 3" xfId="30528"/>
    <cellStyle name="Normal 11 14 2 4" xfId="5321"/>
    <cellStyle name="Normal 11 14 2 4 2" xfId="30530"/>
    <cellStyle name="Normal 11 14 2 5" xfId="5322"/>
    <cellStyle name="Normal 11 14 2 5 2" xfId="30531"/>
    <cellStyle name="Normal 11 14 2 6" xfId="30525"/>
    <cellStyle name="Normal 11 14 3" xfId="5323"/>
    <cellStyle name="Normal 11 14 3 2" xfId="5324"/>
    <cellStyle name="Normal 11 14 3 2 2" xfId="5325"/>
    <cellStyle name="Normal 11 14 3 2 2 2" xfId="30534"/>
    <cellStyle name="Normal 11 14 3 2 3" xfId="30533"/>
    <cellStyle name="Normal 11 14 3 3" xfId="5326"/>
    <cellStyle name="Normal 11 14 3 3 2" xfId="5327"/>
    <cellStyle name="Normal 11 14 3 3 2 2" xfId="30536"/>
    <cellStyle name="Normal 11 14 3 3 3" xfId="30535"/>
    <cellStyle name="Normal 11 14 3 4" xfId="5328"/>
    <cellStyle name="Normal 11 14 3 4 2" xfId="30537"/>
    <cellStyle name="Normal 11 14 3 5" xfId="5329"/>
    <cellStyle name="Normal 11 14 3 5 2" xfId="30538"/>
    <cellStyle name="Normal 11 14 3 6" xfId="30532"/>
    <cellStyle name="Normal 11 14 4" xfId="5330"/>
    <cellStyle name="Normal 11 14 4 2" xfId="5331"/>
    <cellStyle name="Normal 11 14 4 2 2" xfId="5332"/>
    <cellStyle name="Normal 11 14 4 2 2 2" xfId="30541"/>
    <cellStyle name="Normal 11 14 4 2 3" xfId="30540"/>
    <cellStyle name="Normal 11 14 4 3" xfId="5333"/>
    <cellStyle name="Normal 11 14 4 3 2" xfId="5334"/>
    <cellStyle name="Normal 11 14 4 3 2 2" xfId="30543"/>
    <cellStyle name="Normal 11 14 4 3 3" xfId="30542"/>
    <cellStyle name="Normal 11 14 4 4" xfId="5335"/>
    <cellStyle name="Normal 11 14 4 4 2" xfId="30544"/>
    <cellStyle name="Normal 11 14 4 5" xfId="5336"/>
    <cellStyle name="Normal 11 14 4 5 2" xfId="30545"/>
    <cellStyle name="Normal 11 14 4 6" xfId="30539"/>
    <cellStyle name="Normal 11 14 5" xfId="5337"/>
    <cellStyle name="Normal 11 14 5 2" xfId="5338"/>
    <cellStyle name="Normal 11 14 5 2 2" xfId="5339"/>
    <cellStyle name="Normal 11 14 5 2 2 2" xfId="30548"/>
    <cellStyle name="Normal 11 14 5 2 3" xfId="30547"/>
    <cellStyle name="Normal 11 14 5 3" xfId="5340"/>
    <cellStyle name="Normal 11 14 5 3 2" xfId="5341"/>
    <cellStyle name="Normal 11 14 5 3 2 2" xfId="30550"/>
    <cellStyle name="Normal 11 14 5 3 3" xfId="30549"/>
    <cellStyle name="Normal 11 14 5 4" xfId="5342"/>
    <cellStyle name="Normal 11 14 5 4 2" xfId="30551"/>
    <cellStyle name="Normal 11 14 5 5" xfId="5343"/>
    <cellStyle name="Normal 11 14 5 5 2" xfId="30552"/>
    <cellStyle name="Normal 11 14 5 6" xfId="30546"/>
    <cellStyle name="Normal 11 14 6" xfId="5344"/>
    <cellStyle name="Normal 11 14 6 2" xfId="5345"/>
    <cellStyle name="Normal 11 14 6 2 2" xfId="5346"/>
    <cellStyle name="Normal 11 14 6 2 2 2" xfId="30555"/>
    <cellStyle name="Normal 11 14 6 2 3" xfId="30554"/>
    <cellStyle name="Normal 11 14 6 3" xfId="5347"/>
    <cellStyle name="Normal 11 14 6 3 2" xfId="5348"/>
    <cellStyle name="Normal 11 14 6 3 2 2" xfId="30557"/>
    <cellStyle name="Normal 11 14 6 3 3" xfId="30556"/>
    <cellStyle name="Normal 11 14 6 4" xfId="5349"/>
    <cellStyle name="Normal 11 14 6 4 2" xfId="30558"/>
    <cellStyle name="Normal 11 14 6 5" xfId="5350"/>
    <cellStyle name="Normal 11 14 6 5 2" xfId="30559"/>
    <cellStyle name="Normal 11 14 6 6" xfId="30553"/>
    <cellStyle name="Normal 11 14 7" xfId="5351"/>
    <cellStyle name="Normal 11 14 7 2" xfId="5352"/>
    <cellStyle name="Normal 11 14 7 2 2" xfId="5353"/>
    <cellStyle name="Normal 11 14 7 2 2 2" xfId="30562"/>
    <cellStyle name="Normal 11 14 7 2 3" xfId="30561"/>
    <cellStyle name="Normal 11 14 7 3" xfId="5354"/>
    <cellStyle name="Normal 11 14 7 3 2" xfId="5355"/>
    <cellStyle name="Normal 11 14 7 3 2 2" xfId="30564"/>
    <cellStyle name="Normal 11 14 7 3 3" xfId="30563"/>
    <cellStyle name="Normal 11 14 7 4" xfId="5356"/>
    <cellStyle name="Normal 11 14 7 4 2" xfId="30565"/>
    <cellStyle name="Normal 11 14 7 5" xfId="5357"/>
    <cellStyle name="Normal 11 14 7 5 2" xfId="30566"/>
    <cellStyle name="Normal 11 14 7 6" xfId="30560"/>
    <cellStyle name="Normal 11 14 8" xfId="5358"/>
    <cellStyle name="Normal 11 14 8 2" xfId="5359"/>
    <cellStyle name="Normal 11 14 8 2 2" xfId="30568"/>
    <cellStyle name="Normal 11 14 8 3" xfId="30567"/>
    <cellStyle name="Normal 11 14 9" xfId="5360"/>
    <cellStyle name="Normal 11 14 9 2" xfId="5361"/>
    <cellStyle name="Normal 11 14 9 2 2" xfId="30570"/>
    <cellStyle name="Normal 11 14 9 3" xfId="30569"/>
    <cellStyle name="Normal 11 15" xfId="5362"/>
    <cellStyle name="Normal 11 15 2" xfId="5363"/>
    <cellStyle name="Normal 11 15 2 2" xfId="5364"/>
    <cellStyle name="Normal 11 15 2 2 2" xfId="30573"/>
    <cellStyle name="Normal 11 15 2 3" xfId="30572"/>
    <cellStyle name="Normal 11 15 3" xfId="5365"/>
    <cellStyle name="Normal 11 15 3 2" xfId="5366"/>
    <cellStyle name="Normal 11 15 3 2 2" xfId="30575"/>
    <cellStyle name="Normal 11 15 3 3" xfId="30574"/>
    <cellStyle name="Normal 11 15 4" xfId="5367"/>
    <cellStyle name="Normal 11 15 4 2" xfId="30576"/>
    <cellStyle name="Normal 11 15 5" xfId="5368"/>
    <cellStyle name="Normal 11 15 5 2" xfId="30577"/>
    <cellStyle name="Normal 11 15 6" xfId="30571"/>
    <cellStyle name="Normal 11 16" xfId="5369"/>
    <cellStyle name="Normal 11 16 2" xfId="5370"/>
    <cellStyle name="Normal 11 16 2 2" xfId="5371"/>
    <cellStyle name="Normal 11 16 2 2 2" xfId="30580"/>
    <cellStyle name="Normal 11 16 2 3" xfId="30579"/>
    <cellStyle name="Normal 11 16 3" xfId="5372"/>
    <cellStyle name="Normal 11 16 3 2" xfId="5373"/>
    <cellStyle name="Normal 11 16 3 2 2" xfId="30582"/>
    <cellStyle name="Normal 11 16 3 3" xfId="30581"/>
    <cellStyle name="Normal 11 16 4" xfId="5374"/>
    <cellStyle name="Normal 11 16 4 2" xfId="30583"/>
    <cellStyle name="Normal 11 16 5" xfId="5375"/>
    <cellStyle name="Normal 11 16 5 2" xfId="30584"/>
    <cellStyle name="Normal 11 16 6" xfId="30578"/>
    <cellStyle name="Normal 11 17" xfId="5376"/>
    <cellStyle name="Normal 11 17 2" xfId="5377"/>
    <cellStyle name="Normal 11 17 2 2" xfId="5378"/>
    <cellStyle name="Normal 11 17 2 2 2" xfId="30587"/>
    <cellStyle name="Normal 11 17 2 3" xfId="30586"/>
    <cellStyle name="Normal 11 17 3" xfId="5379"/>
    <cellStyle name="Normal 11 17 3 2" xfId="5380"/>
    <cellStyle name="Normal 11 17 3 2 2" xfId="30589"/>
    <cellStyle name="Normal 11 17 3 3" xfId="30588"/>
    <cellStyle name="Normal 11 17 4" xfId="5381"/>
    <cellStyle name="Normal 11 17 4 2" xfId="30590"/>
    <cellStyle name="Normal 11 17 5" xfId="5382"/>
    <cellStyle name="Normal 11 17 5 2" xfId="30591"/>
    <cellStyle name="Normal 11 17 6" xfId="30585"/>
    <cellStyle name="Normal 11 18" xfId="5383"/>
    <cellStyle name="Normal 11 18 2" xfId="5384"/>
    <cellStyle name="Normal 11 18 2 2" xfId="5385"/>
    <cellStyle name="Normal 11 18 2 2 2" xfId="30594"/>
    <cellStyle name="Normal 11 18 2 3" xfId="30593"/>
    <cellStyle name="Normal 11 18 3" xfId="5386"/>
    <cellStyle name="Normal 11 18 3 2" xfId="5387"/>
    <cellStyle name="Normal 11 18 3 2 2" xfId="30596"/>
    <cellStyle name="Normal 11 18 3 3" xfId="30595"/>
    <cellStyle name="Normal 11 18 4" xfId="5388"/>
    <cellStyle name="Normal 11 18 4 2" xfId="30597"/>
    <cellStyle name="Normal 11 18 5" xfId="5389"/>
    <cellStyle name="Normal 11 18 5 2" xfId="30598"/>
    <cellStyle name="Normal 11 18 6" xfId="30592"/>
    <cellStyle name="Normal 11 19" xfId="5390"/>
    <cellStyle name="Normal 11 19 2" xfId="5391"/>
    <cellStyle name="Normal 11 19 2 2" xfId="5392"/>
    <cellStyle name="Normal 11 19 2 2 2" xfId="30601"/>
    <cellStyle name="Normal 11 19 2 3" xfId="30600"/>
    <cellStyle name="Normal 11 19 3" xfId="5393"/>
    <cellStyle name="Normal 11 19 3 2" xfId="5394"/>
    <cellStyle name="Normal 11 19 3 2 2" xfId="30603"/>
    <cellStyle name="Normal 11 19 3 3" xfId="30602"/>
    <cellStyle name="Normal 11 19 4" xfId="5395"/>
    <cellStyle name="Normal 11 19 4 2" xfId="30604"/>
    <cellStyle name="Normal 11 19 5" xfId="5396"/>
    <cellStyle name="Normal 11 19 5 2" xfId="30605"/>
    <cellStyle name="Normal 11 19 6" xfId="30599"/>
    <cellStyle name="Normal 11 2" xfId="176"/>
    <cellStyle name="Normal 11 2 2" xfId="177"/>
    <cellStyle name="Normal 11 2 2 10" xfId="5397"/>
    <cellStyle name="Normal 11 2 2 10 10" xfId="5398"/>
    <cellStyle name="Normal 11 2 2 10 10 2" xfId="30607"/>
    <cellStyle name="Normal 11 2 2 10 11" xfId="5399"/>
    <cellStyle name="Normal 11 2 2 10 11 2" xfId="30608"/>
    <cellStyle name="Normal 11 2 2 10 12" xfId="30606"/>
    <cellStyle name="Normal 11 2 2 10 2" xfId="5400"/>
    <cellStyle name="Normal 11 2 2 10 2 2" xfId="5401"/>
    <cellStyle name="Normal 11 2 2 10 2 2 2" xfId="5402"/>
    <cellStyle name="Normal 11 2 2 10 2 2 2 2" xfId="30611"/>
    <cellStyle name="Normal 11 2 2 10 2 2 3" xfId="30610"/>
    <cellStyle name="Normal 11 2 2 10 2 3" xfId="5403"/>
    <cellStyle name="Normal 11 2 2 10 2 3 2" xfId="5404"/>
    <cellStyle name="Normal 11 2 2 10 2 3 2 2" xfId="30613"/>
    <cellStyle name="Normal 11 2 2 10 2 3 3" xfId="30612"/>
    <cellStyle name="Normal 11 2 2 10 2 4" xfId="5405"/>
    <cellStyle name="Normal 11 2 2 10 2 4 2" xfId="30614"/>
    <cellStyle name="Normal 11 2 2 10 2 5" xfId="5406"/>
    <cellStyle name="Normal 11 2 2 10 2 5 2" xfId="30615"/>
    <cellStyle name="Normal 11 2 2 10 2 6" xfId="30609"/>
    <cellStyle name="Normal 11 2 2 10 3" xfId="5407"/>
    <cellStyle name="Normal 11 2 2 10 3 2" xfId="5408"/>
    <cellStyle name="Normal 11 2 2 10 3 2 2" xfId="5409"/>
    <cellStyle name="Normal 11 2 2 10 3 2 2 2" xfId="30618"/>
    <cellStyle name="Normal 11 2 2 10 3 2 3" xfId="30617"/>
    <cellStyle name="Normal 11 2 2 10 3 3" xfId="5410"/>
    <cellStyle name="Normal 11 2 2 10 3 3 2" xfId="5411"/>
    <cellStyle name="Normal 11 2 2 10 3 3 2 2" xfId="30620"/>
    <cellStyle name="Normal 11 2 2 10 3 3 3" xfId="30619"/>
    <cellStyle name="Normal 11 2 2 10 3 4" xfId="5412"/>
    <cellStyle name="Normal 11 2 2 10 3 4 2" xfId="30621"/>
    <cellStyle name="Normal 11 2 2 10 3 5" xfId="5413"/>
    <cellStyle name="Normal 11 2 2 10 3 5 2" xfId="30622"/>
    <cellStyle name="Normal 11 2 2 10 3 6" xfId="30616"/>
    <cellStyle name="Normal 11 2 2 10 4" xfId="5414"/>
    <cellStyle name="Normal 11 2 2 10 4 2" xfId="5415"/>
    <cellStyle name="Normal 11 2 2 10 4 2 2" xfId="5416"/>
    <cellStyle name="Normal 11 2 2 10 4 2 2 2" xfId="30625"/>
    <cellStyle name="Normal 11 2 2 10 4 2 3" xfId="30624"/>
    <cellStyle name="Normal 11 2 2 10 4 3" xfId="5417"/>
    <cellStyle name="Normal 11 2 2 10 4 3 2" xfId="5418"/>
    <cellStyle name="Normal 11 2 2 10 4 3 2 2" xfId="30627"/>
    <cellStyle name="Normal 11 2 2 10 4 3 3" xfId="30626"/>
    <cellStyle name="Normal 11 2 2 10 4 4" xfId="5419"/>
    <cellStyle name="Normal 11 2 2 10 4 4 2" xfId="30628"/>
    <cellStyle name="Normal 11 2 2 10 4 5" xfId="5420"/>
    <cellStyle name="Normal 11 2 2 10 4 5 2" xfId="30629"/>
    <cellStyle name="Normal 11 2 2 10 4 6" xfId="30623"/>
    <cellStyle name="Normal 11 2 2 10 5" xfId="5421"/>
    <cellStyle name="Normal 11 2 2 10 5 2" xfId="5422"/>
    <cellStyle name="Normal 11 2 2 10 5 2 2" xfId="5423"/>
    <cellStyle name="Normal 11 2 2 10 5 2 2 2" xfId="30632"/>
    <cellStyle name="Normal 11 2 2 10 5 2 3" xfId="30631"/>
    <cellStyle name="Normal 11 2 2 10 5 3" xfId="5424"/>
    <cellStyle name="Normal 11 2 2 10 5 3 2" xfId="5425"/>
    <cellStyle name="Normal 11 2 2 10 5 3 2 2" xfId="30634"/>
    <cellStyle name="Normal 11 2 2 10 5 3 3" xfId="30633"/>
    <cellStyle name="Normal 11 2 2 10 5 4" xfId="5426"/>
    <cellStyle name="Normal 11 2 2 10 5 4 2" xfId="30635"/>
    <cellStyle name="Normal 11 2 2 10 5 5" xfId="5427"/>
    <cellStyle name="Normal 11 2 2 10 5 5 2" xfId="30636"/>
    <cellStyle name="Normal 11 2 2 10 5 6" xfId="30630"/>
    <cellStyle name="Normal 11 2 2 10 6" xfId="5428"/>
    <cellStyle name="Normal 11 2 2 10 6 2" xfId="5429"/>
    <cellStyle name="Normal 11 2 2 10 6 2 2" xfId="5430"/>
    <cellStyle name="Normal 11 2 2 10 6 2 2 2" xfId="30639"/>
    <cellStyle name="Normal 11 2 2 10 6 2 3" xfId="30638"/>
    <cellStyle name="Normal 11 2 2 10 6 3" xfId="5431"/>
    <cellStyle name="Normal 11 2 2 10 6 3 2" xfId="5432"/>
    <cellStyle name="Normal 11 2 2 10 6 3 2 2" xfId="30641"/>
    <cellStyle name="Normal 11 2 2 10 6 3 3" xfId="30640"/>
    <cellStyle name="Normal 11 2 2 10 6 4" xfId="5433"/>
    <cellStyle name="Normal 11 2 2 10 6 4 2" xfId="30642"/>
    <cellStyle name="Normal 11 2 2 10 6 5" xfId="5434"/>
    <cellStyle name="Normal 11 2 2 10 6 5 2" xfId="30643"/>
    <cellStyle name="Normal 11 2 2 10 6 6" xfId="30637"/>
    <cellStyle name="Normal 11 2 2 10 7" xfId="5435"/>
    <cellStyle name="Normal 11 2 2 10 7 2" xfId="5436"/>
    <cellStyle name="Normal 11 2 2 10 7 2 2" xfId="5437"/>
    <cellStyle name="Normal 11 2 2 10 7 2 2 2" xfId="30646"/>
    <cellStyle name="Normal 11 2 2 10 7 2 3" xfId="30645"/>
    <cellStyle name="Normal 11 2 2 10 7 3" xfId="5438"/>
    <cellStyle name="Normal 11 2 2 10 7 3 2" xfId="5439"/>
    <cellStyle name="Normal 11 2 2 10 7 3 2 2" xfId="30648"/>
    <cellStyle name="Normal 11 2 2 10 7 3 3" xfId="30647"/>
    <cellStyle name="Normal 11 2 2 10 7 4" xfId="5440"/>
    <cellStyle name="Normal 11 2 2 10 7 4 2" xfId="30649"/>
    <cellStyle name="Normal 11 2 2 10 7 5" xfId="5441"/>
    <cellStyle name="Normal 11 2 2 10 7 5 2" xfId="30650"/>
    <cellStyle name="Normal 11 2 2 10 7 6" xfId="30644"/>
    <cellStyle name="Normal 11 2 2 10 8" xfId="5442"/>
    <cellStyle name="Normal 11 2 2 10 8 2" xfId="5443"/>
    <cellStyle name="Normal 11 2 2 10 8 2 2" xfId="30652"/>
    <cellStyle name="Normal 11 2 2 10 8 3" xfId="30651"/>
    <cellStyle name="Normal 11 2 2 10 9" xfId="5444"/>
    <cellStyle name="Normal 11 2 2 10 9 2" xfId="5445"/>
    <cellStyle name="Normal 11 2 2 10 9 2 2" xfId="30654"/>
    <cellStyle name="Normal 11 2 2 10 9 3" xfId="30653"/>
    <cellStyle name="Normal 11 2 2 11" xfId="5446"/>
    <cellStyle name="Normal 11 2 2 11 2" xfId="5447"/>
    <cellStyle name="Normal 11 2 2 11 2 2" xfId="5448"/>
    <cellStyle name="Normal 11 2 2 11 2 2 2" xfId="30657"/>
    <cellStyle name="Normal 11 2 2 11 2 3" xfId="30656"/>
    <cellStyle name="Normal 11 2 2 11 3" xfId="5449"/>
    <cellStyle name="Normal 11 2 2 11 3 2" xfId="5450"/>
    <cellStyle name="Normal 11 2 2 11 3 2 2" xfId="30659"/>
    <cellStyle name="Normal 11 2 2 11 3 3" xfId="30658"/>
    <cellStyle name="Normal 11 2 2 11 4" xfId="5451"/>
    <cellStyle name="Normal 11 2 2 11 4 2" xfId="30660"/>
    <cellStyle name="Normal 11 2 2 11 5" xfId="5452"/>
    <cellStyle name="Normal 11 2 2 11 5 2" xfId="30661"/>
    <cellStyle name="Normal 11 2 2 11 6" xfId="30655"/>
    <cellStyle name="Normal 11 2 2 12" xfId="5453"/>
    <cellStyle name="Normal 11 2 2 12 2" xfId="5454"/>
    <cellStyle name="Normal 11 2 2 12 2 2" xfId="5455"/>
    <cellStyle name="Normal 11 2 2 12 2 2 2" xfId="30664"/>
    <cellStyle name="Normal 11 2 2 12 2 3" xfId="30663"/>
    <cellStyle name="Normal 11 2 2 12 3" xfId="5456"/>
    <cellStyle name="Normal 11 2 2 12 3 2" xfId="5457"/>
    <cellStyle name="Normal 11 2 2 12 3 2 2" xfId="30666"/>
    <cellStyle name="Normal 11 2 2 12 3 3" xfId="30665"/>
    <cellStyle name="Normal 11 2 2 12 4" xfId="5458"/>
    <cellStyle name="Normal 11 2 2 12 4 2" xfId="30667"/>
    <cellStyle name="Normal 11 2 2 12 5" xfId="5459"/>
    <cellStyle name="Normal 11 2 2 12 5 2" xfId="30668"/>
    <cellStyle name="Normal 11 2 2 12 6" xfId="30662"/>
    <cellStyle name="Normal 11 2 2 13" xfId="5460"/>
    <cellStyle name="Normal 11 2 2 13 2" xfId="5461"/>
    <cellStyle name="Normal 11 2 2 13 2 2" xfId="5462"/>
    <cellStyle name="Normal 11 2 2 13 2 2 2" xfId="30671"/>
    <cellStyle name="Normal 11 2 2 13 2 3" xfId="30670"/>
    <cellStyle name="Normal 11 2 2 13 3" xfId="5463"/>
    <cellStyle name="Normal 11 2 2 13 3 2" xfId="5464"/>
    <cellStyle name="Normal 11 2 2 13 3 2 2" xfId="30673"/>
    <cellStyle name="Normal 11 2 2 13 3 3" xfId="30672"/>
    <cellStyle name="Normal 11 2 2 13 4" xfId="5465"/>
    <cellStyle name="Normal 11 2 2 13 4 2" xfId="30674"/>
    <cellStyle name="Normal 11 2 2 13 5" xfId="5466"/>
    <cellStyle name="Normal 11 2 2 13 5 2" xfId="30675"/>
    <cellStyle name="Normal 11 2 2 13 6" xfId="30669"/>
    <cellStyle name="Normal 11 2 2 14" xfId="5467"/>
    <cellStyle name="Normal 11 2 2 14 2" xfId="5468"/>
    <cellStyle name="Normal 11 2 2 14 2 2" xfId="5469"/>
    <cellStyle name="Normal 11 2 2 14 2 2 2" xfId="30678"/>
    <cellStyle name="Normal 11 2 2 14 2 3" xfId="30677"/>
    <cellStyle name="Normal 11 2 2 14 3" xfId="5470"/>
    <cellStyle name="Normal 11 2 2 14 3 2" xfId="5471"/>
    <cellStyle name="Normal 11 2 2 14 3 2 2" xfId="30680"/>
    <cellStyle name="Normal 11 2 2 14 3 3" xfId="30679"/>
    <cellStyle name="Normal 11 2 2 14 4" xfId="5472"/>
    <cellStyle name="Normal 11 2 2 14 4 2" xfId="30681"/>
    <cellStyle name="Normal 11 2 2 14 5" xfId="5473"/>
    <cellStyle name="Normal 11 2 2 14 5 2" xfId="30682"/>
    <cellStyle name="Normal 11 2 2 14 6" xfId="30676"/>
    <cellStyle name="Normal 11 2 2 15" xfId="5474"/>
    <cellStyle name="Normal 11 2 2 15 2" xfId="5475"/>
    <cellStyle name="Normal 11 2 2 15 2 2" xfId="5476"/>
    <cellStyle name="Normal 11 2 2 15 2 2 2" xfId="30685"/>
    <cellStyle name="Normal 11 2 2 15 2 3" xfId="30684"/>
    <cellStyle name="Normal 11 2 2 15 3" xfId="5477"/>
    <cellStyle name="Normal 11 2 2 15 3 2" xfId="5478"/>
    <cellStyle name="Normal 11 2 2 15 3 2 2" xfId="30687"/>
    <cellStyle name="Normal 11 2 2 15 3 3" xfId="30686"/>
    <cellStyle name="Normal 11 2 2 15 4" xfId="5479"/>
    <cellStyle name="Normal 11 2 2 15 4 2" xfId="30688"/>
    <cellStyle name="Normal 11 2 2 15 5" xfId="5480"/>
    <cellStyle name="Normal 11 2 2 15 5 2" xfId="30689"/>
    <cellStyle name="Normal 11 2 2 15 6" xfId="30683"/>
    <cellStyle name="Normal 11 2 2 16" xfId="5481"/>
    <cellStyle name="Normal 11 2 2 16 2" xfId="5482"/>
    <cellStyle name="Normal 11 2 2 16 2 2" xfId="5483"/>
    <cellStyle name="Normal 11 2 2 16 2 2 2" xfId="30692"/>
    <cellStyle name="Normal 11 2 2 16 2 3" xfId="30691"/>
    <cellStyle name="Normal 11 2 2 16 3" xfId="5484"/>
    <cellStyle name="Normal 11 2 2 16 3 2" xfId="5485"/>
    <cellStyle name="Normal 11 2 2 16 3 2 2" xfId="30694"/>
    <cellStyle name="Normal 11 2 2 16 3 3" xfId="30693"/>
    <cellStyle name="Normal 11 2 2 16 4" xfId="5486"/>
    <cellStyle name="Normal 11 2 2 16 4 2" xfId="30695"/>
    <cellStyle name="Normal 11 2 2 16 5" xfId="5487"/>
    <cellStyle name="Normal 11 2 2 16 5 2" xfId="30696"/>
    <cellStyle name="Normal 11 2 2 16 6" xfId="30690"/>
    <cellStyle name="Normal 11 2 2 17" xfId="5488"/>
    <cellStyle name="Normal 11 2 2 17 2" xfId="5489"/>
    <cellStyle name="Normal 11 2 2 17 2 2" xfId="5490"/>
    <cellStyle name="Normal 11 2 2 17 2 2 2" xfId="30699"/>
    <cellStyle name="Normal 11 2 2 17 2 3" xfId="30698"/>
    <cellStyle name="Normal 11 2 2 17 3" xfId="5491"/>
    <cellStyle name="Normal 11 2 2 17 3 2" xfId="30700"/>
    <cellStyle name="Normal 11 2 2 17 4" xfId="5492"/>
    <cellStyle name="Normal 11 2 2 17 4 2" xfId="30701"/>
    <cellStyle name="Normal 11 2 2 17 5" xfId="30697"/>
    <cellStyle name="Normal 11 2 2 18" xfId="5493"/>
    <cellStyle name="Normal 11 2 2 18 2" xfId="5494"/>
    <cellStyle name="Normal 11 2 2 18 2 2" xfId="30703"/>
    <cellStyle name="Normal 11 2 2 18 3" xfId="30702"/>
    <cellStyle name="Normal 11 2 2 2" xfId="5495"/>
    <cellStyle name="Normal 11 2 2 3" xfId="5496"/>
    <cellStyle name="Normal 11 2 2 4" xfId="5497"/>
    <cellStyle name="Normal 11 2 2 5" xfId="5498"/>
    <cellStyle name="Normal 11 2 2 6" xfId="5499"/>
    <cellStyle name="Normal 11 2 2 7" xfId="5500"/>
    <cellStyle name="Normal 11 2 2 8" xfId="5501"/>
    <cellStyle name="Normal 11 2 2 9" xfId="5502"/>
    <cellStyle name="Normal 11 2 3" xfId="178"/>
    <cellStyle name="Normal 11 2 3 10" xfId="5503"/>
    <cellStyle name="Normal 11 2 3 10 2" xfId="5504"/>
    <cellStyle name="Normal 11 2 3 10 2 2" xfId="30705"/>
    <cellStyle name="Normal 11 2 3 10 3" xfId="30704"/>
    <cellStyle name="Normal 11 2 3 2" xfId="5505"/>
    <cellStyle name="Normal 11 2 3 2 10" xfId="5506"/>
    <cellStyle name="Normal 11 2 3 2 10 2" xfId="30707"/>
    <cellStyle name="Normal 11 2 3 2 11" xfId="5507"/>
    <cellStyle name="Normal 11 2 3 2 11 2" xfId="30708"/>
    <cellStyle name="Normal 11 2 3 2 12" xfId="30706"/>
    <cellStyle name="Normal 11 2 3 2 2" xfId="5508"/>
    <cellStyle name="Normal 11 2 3 2 2 2" xfId="5509"/>
    <cellStyle name="Normal 11 2 3 2 2 2 2" xfId="5510"/>
    <cellStyle name="Normal 11 2 3 2 2 2 2 2" xfId="30711"/>
    <cellStyle name="Normal 11 2 3 2 2 2 3" xfId="30710"/>
    <cellStyle name="Normal 11 2 3 2 2 3" xfId="5511"/>
    <cellStyle name="Normal 11 2 3 2 2 3 2" xfId="5512"/>
    <cellStyle name="Normal 11 2 3 2 2 3 2 2" xfId="30713"/>
    <cellStyle name="Normal 11 2 3 2 2 3 3" xfId="30712"/>
    <cellStyle name="Normal 11 2 3 2 2 4" xfId="5513"/>
    <cellStyle name="Normal 11 2 3 2 2 4 2" xfId="30714"/>
    <cellStyle name="Normal 11 2 3 2 2 5" xfId="5514"/>
    <cellStyle name="Normal 11 2 3 2 2 5 2" xfId="30715"/>
    <cellStyle name="Normal 11 2 3 2 2 6" xfId="30709"/>
    <cellStyle name="Normal 11 2 3 2 3" xfId="5515"/>
    <cellStyle name="Normal 11 2 3 2 3 2" xfId="5516"/>
    <cellStyle name="Normal 11 2 3 2 3 2 2" xfId="5517"/>
    <cellStyle name="Normal 11 2 3 2 3 2 2 2" xfId="30718"/>
    <cellStyle name="Normal 11 2 3 2 3 2 3" xfId="30717"/>
    <cellStyle name="Normal 11 2 3 2 3 3" xfId="5518"/>
    <cellStyle name="Normal 11 2 3 2 3 3 2" xfId="5519"/>
    <cellStyle name="Normal 11 2 3 2 3 3 2 2" xfId="30720"/>
    <cellStyle name="Normal 11 2 3 2 3 3 3" xfId="30719"/>
    <cellStyle name="Normal 11 2 3 2 3 4" xfId="5520"/>
    <cellStyle name="Normal 11 2 3 2 3 4 2" xfId="30721"/>
    <cellStyle name="Normal 11 2 3 2 3 5" xfId="5521"/>
    <cellStyle name="Normal 11 2 3 2 3 5 2" xfId="30722"/>
    <cellStyle name="Normal 11 2 3 2 3 6" xfId="30716"/>
    <cellStyle name="Normal 11 2 3 2 4" xfId="5522"/>
    <cellStyle name="Normal 11 2 3 2 4 2" xfId="5523"/>
    <cellStyle name="Normal 11 2 3 2 4 2 2" xfId="5524"/>
    <cellStyle name="Normal 11 2 3 2 4 2 2 2" xfId="30725"/>
    <cellStyle name="Normal 11 2 3 2 4 2 3" xfId="30724"/>
    <cellStyle name="Normal 11 2 3 2 4 3" xfId="5525"/>
    <cellStyle name="Normal 11 2 3 2 4 3 2" xfId="5526"/>
    <cellStyle name="Normal 11 2 3 2 4 3 2 2" xfId="30727"/>
    <cellStyle name="Normal 11 2 3 2 4 3 3" xfId="30726"/>
    <cellStyle name="Normal 11 2 3 2 4 4" xfId="5527"/>
    <cellStyle name="Normal 11 2 3 2 4 4 2" xfId="30728"/>
    <cellStyle name="Normal 11 2 3 2 4 5" xfId="5528"/>
    <cellStyle name="Normal 11 2 3 2 4 5 2" xfId="30729"/>
    <cellStyle name="Normal 11 2 3 2 4 6" xfId="30723"/>
    <cellStyle name="Normal 11 2 3 2 5" xfId="5529"/>
    <cellStyle name="Normal 11 2 3 2 5 2" xfId="5530"/>
    <cellStyle name="Normal 11 2 3 2 5 2 2" xfId="5531"/>
    <cellStyle name="Normal 11 2 3 2 5 2 2 2" xfId="30732"/>
    <cellStyle name="Normal 11 2 3 2 5 2 3" xfId="30731"/>
    <cellStyle name="Normal 11 2 3 2 5 3" xfId="5532"/>
    <cellStyle name="Normal 11 2 3 2 5 3 2" xfId="5533"/>
    <cellStyle name="Normal 11 2 3 2 5 3 2 2" xfId="30734"/>
    <cellStyle name="Normal 11 2 3 2 5 3 3" xfId="30733"/>
    <cellStyle name="Normal 11 2 3 2 5 4" xfId="5534"/>
    <cellStyle name="Normal 11 2 3 2 5 4 2" xfId="30735"/>
    <cellStyle name="Normal 11 2 3 2 5 5" xfId="5535"/>
    <cellStyle name="Normal 11 2 3 2 5 5 2" xfId="30736"/>
    <cellStyle name="Normal 11 2 3 2 5 6" xfId="30730"/>
    <cellStyle name="Normal 11 2 3 2 6" xfId="5536"/>
    <cellStyle name="Normal 11 2 3 2 6 2" xfId="5537"/>
    <cellStyle name="Normal 11 2 3 2 6 2 2" xfId="5538"/>
    <cellStyle name="Normal 11 2 3 2 6 2 2 2" xfId="30739"/>
    <cellStyle name="Normal 11 2 3 2 6 2 3" xfId="30738"/>
    <cellStyle name="Normal 11 2 3 2 6 3" xfId="5539"/>
    <cellStyle name="Normal 11 2 3 2 6 3 2" xfId="5540"/>
    <cellStyle name="Normal 11 2 3 2 6 3 2 2" xfId="30741"/>
    <cellStyle name="Normal 11 2 3 2 6 3 3" xfId="30740"/>
    <cellStyle name="Normal 11 2 3 2 6 4" xfId="5541"/>
    <cellStyle name="Normal 11 2 3 2 6 4 2" xfId="30742"/>
    <cellStyle name="Normal 11 2 3 2 6 5" xfId="5542"/>
    <cellStyle name="Normal 11 2 3 2 6 5 2" xfId="30743"/>
    <cellStyle name="Normal 11 2 3 2 6 6" xfId="30737"/>
    <cellStyle name="Normal 11 2 3 2 7" xfId="5543"/>
    <cellStyle name="Normal 11 2 3 2 7 2" xfId="5544"/>
    <cellStyle name="Normal 11 2 3 2 7 2 2" xfId="5545"/>
    <cellStyle name="Normal 11 2 3 2 7 2 2 2" xfId="30746"/>
    <cellStyle name="Normal 11 2 3 2 7 2 3" xfId="30745"/>
    <cellStyle name="Normal 11 2 3 2 7 3" xfId="5546"/>
    <cellStyle name="Normal 11 2 3 2 7 3 2" xfId="5547"/>
    <cellStyle name="Normal 11 2 3 2 7 3 2 2" xfId="30748"/>
    <cellStyle name="Normal 11 2 3 2 7 3 3" xfId="30747"/>
    <cellStyle name="Normal 11 2 3 2 7 4" xfId="5548"/>
    <cellStyle name="Normal 11 2 3 2 7 4 2" xfId="30749"/>
    <cellStyle name="Normal 11 2 3 2 7 5" xfId="5549"/>
    <cellStyle name="Normal 11 2 3 2 7 5 2" xfId="30750"/>
    <cellStyle name="Normal 11 2 3 2 7 6" xfId="30744"/>
    <cellStyle name="Normal 11 2 3 2 8" xfId="5550"/>
    <cellStyle name="Normal 11 2 3 2 8 2" xfId="5551"/>
    <cellStyle name="Normal 11 2 3 2 8 2 2" xfId="30752"/>
    <cellStyle name="Normal 11 2 3 2 8 3" xfId="30751"/>
    <cellStyle name="Normal 11 2 3 2 9" xfId="5552"/>
    <cellStyle name="Normal 11 2 3 2 9 2" xfId="5553"/>
    <cellStyle name="Normal 11 2 3 2 9 2 2" xfId="30754"/>
    <cellStyle name="Normal 11 2 3 2 9 3" xfId="30753"/>
    <cellStyle name="Normal 11 2 3 3" xfId="5554"/>
    <cellStyle name="Normal 11 2 3 3 2" xfId="5555"/>
    <cellStyle name="Normal 11 2 3 3 2 2" xfId="5556"/>
    <cellStyle name="Normal 11 2 3 3 2 2 2" xfId="30757"/>
    <cellStyle name="Normal 11 2 3 3 2 3" xfId="30756"/>
    <cellStyle name="Normal 11 2 3 3 3" xfId="5557"/>
    <cellStyle name="Normal 11 2 3 3 3 2" xfId="5558"/>
    <cellStyle name="Normal 11 2 3 3 3 2 2" xfId="30759"/>
    <cellStyle name="Normal 11 2 3 3 3 3" xfId="30758"/>
    <cellStyle name="Normal 11 2 3 3 4" xfId="5559"/>
    <cellStyle name="Normal 11 2 3 3 4 2" xfId="30760"/>
    <cellStyle name="Normal 11 2 3 3 5" xfId="5560"/>
    <cellStyle name="Normal 11 2 3 3 5 2" xfId="30761"/>
    <cellStyle name="Normal 11 2 3 3 6" xfId="30755"/>
    <cellStyle name="Normal 11 2 3 4" xfId="5561"/>
    <cellStyle name="Normal 11 2 3 4 2" xfId="5562"/>
    <cellStyle name="Normal 11 2 3 4 2 2" xfId="5563"/>
    <cellStyle name="Normal 11 2 3 4 2 2 2" xfId="30764"/>
    <cellStyle name="Normal 11 2 3 4 2 3" xfId="30763"/>
    <cellStyle name="Normal 11 2 3 4 3" xfId="5564"/>
    <cellStyle name="Normal 11 2 3 4 3 2" xfId="5565"/>
    <cellStyle name="Normal 11 2 3 4 3 2 2" xfId="30766"/>
    <cellStyle name="Normal 11 2 3 4 3 3" xfId="30765"/>
    <cellStyle name="Normal 11 2 3 4 4" xfId="5566"/>
    <cellStyle name="Normal 11 2 3 4 4 2" xfId="30767"/>
    <cellStyle name="Normal 11 2 3 4 5" xfId="5567"/>
    <cellStyle name="Normal 11 2 3 4 5 2" xfId="30768"/>
    <cellStyle name="Normal 11 2 3 4 6" xfId="30762"/>
    <cellStyle name="Normal 11 2 3 5" xfId="5568"/>
    <cellStyle name="Normal 11 2 3 5 2" xfId="5569"/>
    <cellStyle name="Normal 11 2 3 5 2 2" xfId="5570"/>
    <cellStyle name="Normal 11 2 3 5 2 2 2" xfId="30771"/>
    <cellStyle name="Normal 11 2 3 5 2 3" xfId="30770"/>
    <cellStyle name="Normal 11 2 3 5 3" xfId="5571"/>
    <cellStyle name="Normal 11 2 3 5 3 2" xfId="5572"/>
    <cellStyle name="Normal 11 2 3 5 3 2 2" xfId="30773"/>
    <cellStyle name="Normal 11 2 3 5 3 3" xfId="30772"/>
    <cellStyle name="Normal 11 2 3 5 4" xfId="5573"/>
    <cellStyle name="Normal 11 2 3 5 4 2" xfId="30774"/>
    <cellStyle name="Normal 11 2 3 5 5" xfId="5574"/>
    <cellStyle name="Normal 11 2 3 5 5 2" xfId="30775"/>
    <cellStyle name="Normal 11 2 3 5 6" xfId="30769"/>
    <cellStyle name="Normal 11 2 3 6" xfId="5575"/>
    <cellStyle name="Normal 11 2 3 6 2" xfId="5576"/>
    <cellStyle name="Normal 11 2 3 6 2 2" xfId="5577"/>
    <cellStyle name="Normal 11 2 3 6 2 2 2" xfId="30778"/>
    <cellStyle name="Normal 11 2 3 6 2 3" xfId="30777"/>
    <cellStyle name="Normal 11 2 3 6 3" xfId="5578"/>
    <cellStyle name="Normal 11 2 3 6 3 2" xfId="5579"/>
    <cellStyle name="Normal 11 2 3 6 3 2 2" xfId="30780"/>
    <cellStyle name="Normal 11 2 3 6 3 3" xfId="30779"/>
    <cellStyle name="Normal 11 2 3 6 4" xfId="5580"/>
    <cellStyle name="Normal 11 2 3 6 4 2" xfId="30781"/>
    <cellStyle name="Normal 11 2 3 6 5" xfId="5581"/>
    <cellStyle name="Normal 11 2 3 6 5 2" xfId="30782"/>
    <cellStyle name="Normal 11 2 3 6 6" xfId="30776"/>
    <cellStyle name="Normal 11 2 3 7" xfId="5582"/>
    <cellStyle name="Normal 11 2 3 7 2" xfId="5583"/>
    <cellStyle name="Normal 11 2 3 7 2 2" xfId="5584"/>
    <cellStyle name="Normal 11 2 3 7 2 2 2" xfId="30785"/>
    <cellStyle name="Normal 11 2 3 7 2 3" xfId="30784"/>
    <cellStyle name="Normal 11 2 3 7 3" xfId="5585"/>
    <cellStyle name="Normal 11 2 3 7 3 2" xfId="5586"/>
    <cellStyle name="Normal 11 2 3 7 3 2 2" xfId="30787"/>
    <cellStyle name="Normal 11 2 3 7 3 3" xfId="30786"/>
    <cellStyle name="Normal 11 2 3 7 4" xfId="5587"/>
    <cellStyle name="Normal 11 2 3 7 4 2" xfId="30788"/>
    <cellStyle name="Normal 11 2 3 7 5" xfId="5588"/>
    <cellStyle name="Normal 11 2 3 7 5 2" xfId="30789"/>
    <cellStyle name="Normal 11 2 3 7 6" xfId="30783"/>
    <cellStyle name="Normal 11 2 3 8" xfId="5589"/>
    <cellStyle name="Normal 11 2 3 8 2" xfId="5590"/>
    <cellStyle name="Normal 11 2 3 8 2 2" xfId="5591"/>
    <cellStyle name="Normal 11 2 3 8 2 2 2" xfId="30792"/>
    <cellStyle name="Normal 11 2 3 8 2 3" xfId="30791"/>
    <cellStyle name="Normal 11 2 3 8 3" xfId="5592"/>
    <cellStyle name="Normal 11 2 3 8 3 2" xfId="5593"/>
    <cellStyle name="Normal 11 2 3 8 3 2 2" xfId="30794"/>
    <cellStyle name="Normal 11 2 3 8 3 3" xfId="30793"/>
    <cellStyle name="Normal 11 2 3 8 4" xfId="5594"/>
    <cellStyle name="Normal 11 2 3 8 4 2" xfId="30795"/>
    <cellStyle name="Normal 11 2 3 8 5" xfId="5595"/>
    <cellStyle name="Normal 11 2 3 8 5 2" xfId="30796"/>
    <cellStyle name="Normal 11 2 3 8 6" xfId="30790"/>
    <cellStyle name="Normal 11 2 3 9" xfId="5596"/>
    <cellStyle name="Normal 11 2 3 9 2" xfId="5597"/>
    <cellStyle name="Normal 11 2 3 9 2 2" xfId="5598"/>
    <cellStyle name="Normal 11 2 3 9 2 2 2" xfId="30799"/>
    <cellStyle name="Normal 11 2 3 9 2 3" xfId="30798"/>
    <cellStyle name="Normal 11 2 3 9 3" xfId="5599"/>
    <cellStyle name="Normal 11 2 3 9 3 2" xfId="30800"/>
    <cellStyle name="Normal 11 2 3 9 4" xfId="5600"/>
    <cellStyle name="Normal 11 2 3 9 4 2" xfId="30801"/>
    <cellStyle name="Normal 11 2 3 9 5" xfId="30797"/>
    <cellStyle name="Normal 11 2 4" xfId="5601"/>
    <cellStyle name="Normal 11 2 4 10" xfId="5602"/>
    <cellStyle name="Normal 11 2 4 10 2" xfId="5603"/>
    <cellStyle name="Normal 11 2 4 10 2 2" xfId="30803"/>
    <cellStyle name="Normal 11 2 4 10 3" xfId="30802"/>
    <cellStyle name="Normal 11 2 4 2" xfId="5604"/>
    <cellStyle name="Normal 11 2 4 2 10" xfId="5605"/>
    <cellStyle name="Normal 11 2 4 2 10 2" xfId="30805"/>
    <cellStyle name="Normal 11 2 4 2 11" xfId="5606"/>
    <cellStyle name="Normal 11 2 4 2 11 2" xfId="30806"/>
    <cellStyle name="Normal 11 2 4 2 12" xfId="30804"/>
    <cellStyle name="Normal 11 2 4 2 2" xfId="5607"/>
    <cellStyle name="Normal 11 2 4 2 2 2" xfId="5608"/>
    <cellStyle name="Normal 11 2 4 2 2 2 2" xfId="5609"/>
    <cellStyle name="Normal 11 2 4 2 2 2 2 2" xfId="30809"/>
    <cellStyle name="Normal 11 2 4 2 2 2 3" xfId="30808"/>
    <cellStyle name="Normal 11 2 4 2 2 3" xfId="5610"/>
    <cellStyle name="Normal 11 2 4 2 2 3 2" xfId="5611"/>
    <cellStyle name="Normal 11 2 4 2 2 3 2 2" xfId="30811"/>
    <cellStyle name="Normal 11 2 4 2 2 3 3" xfId="30810"/>
    <cellStyle name="Normal 11 2 4 2 2 4" xfId="5612"/>
    <cellStyle name="Normal 11 2 4 2 2 4 2" xfId="30812"/>
    <cellStyle name="Normal 11 2 4 2 2 5" xfId="5613"/>
    <cellStyle name="Normal 11 2 4 2 2 5 2" xfId="30813"/>
    <cellStyle name="Normal 11 2 4 2 2 6" xfId="30807"/>
    <cellStyle name="Normal 11 2 4 2 3" xfId="5614"/>
    <cellStyle name="Normal 11 2 4 2 3 2" xfId="5615"/>
    <cellStyle name="Normal 11 2 4 2 3 2 2" xfId="5616"/>
    <cellStyle name="Normal 11 2 4 2 3 2 2 2" xfId="30816"/>
    <cellStyle name="Normal 11 2 4 2 3 2 3" xfId="30815"/>
    <cellStyle name="Normal 11 2 4 2 3 3" xfId="5617"/>
    <cellStyle name="Normal 11 2 4 2 3 3 2" xfId="5618"/>
    <cellStyle name="Normal 11 2 4 2 3 3 2 2" xfId="30818"/>
    <cellStyle name="Normal 11 2 4 2 3 3 3" xfId="30817"/>
    <cellStyle name="Normal 11 2 4 2 3 4" xfId="5619"/>
    <cellStyle name="Normal 11 2 4 2 3 4 2" xfId="30819"/>
    <cellStyle name="Normal 11 2 4 2 3 5" xfId="5620"/>
    <cellStyle name="Normal 11 2 4 2 3 5 2" xfId="30820"/>
    <cellStyle name="Normal 11 2 4 2 3 6" xfId="30814"/>
    <cellStyle name="Normal 11 2 4 2 4" xfId="5621"/>
    <cellStyle name="Normal 11 2 4 2 4 2" xfId="5622"/>
    <cellStyle name="Normal 11 2 4 2 4 2 2" xfId="5623"/>
    <cellStyle name="Normal 11 2 4 2 4 2 2 2" xfId="30823"/>
    <cellStyle name="Normal 11 2 4 2 4 2 3" xfId="30822"/>
    <cellStyle name="Normal 11 2 4 2 4 3" xfId="5624"/>
    <cellStyle name="Normal 11 2 4 2 4 3 2" xfId="5625"/>
    <cellStyle name="Normal 11 2 4 2 4 3 2 2" xfId="30825"/>
    <cellStyle name="Normal 11 2 4 2 4 3 3" xfId="30824"/>
    <cellStyle name="Normal 11 2 4 2 4 4" xfId="5626"/>
    <cellStyle name="Normal 11 2 4 2 4 4 2" xfId="30826"/>
    <cellStyle name="Normal 11 2 4 2 4 5" xfId="5627"/>
    <cellStyle name="Normal 11 2 4 2 4 5 2" xfId="30827"/>
    <cellStyle name="Normal 11 2 4 2 4 6" xfId="30821"/>
    <cellStyle name="Normal 11 2 4 2 5" xfId="5628"/>
    <cellStyle name="Normal 11 2 4 2 5 2" xfId="5629"/>
    <cellStyle name="Normal 11 2 4 2 5 2 2" xfId="5630"/>
    <cellStyle name="Normal 11 2 4 2 5 2 2 2" xfId="30830"/>
    <cellStyle name="Normal 11 2 4 2 5 2 3" xfId="30829"/>
    <cellStyle name="Normal 11 2 4 2 5 3" xfId="5631"/>
    <cellStyle name="Normal 11 2 4 2 5 3 2" xfId="5632"/>
    <cellStyle name="Normal 11 2 4 2 5 3 2 2" xfId="30832"/>
    <cellStyle name="Normal 11 2 4 2 5 3 3" xfId="30831"/>
    <cellStyle name="Normal 11 2 4 2 5 4" xfId="5633"/>
    <cellStyle name="Normal 11 2 4 2 5 4 2" xfId="30833"/>
    <cellStyle name="Normal 11 2 4 2 5 5" xfId="5634"/>
    <cellStyle name="Normal 11 2 4 2 5 5 2" xfId="30834"/>
    <cellStyle name="Normal 11 2 4 2 5 6" xfId="30828"/>
    <cellStyle name="Normal 11 2 4 2 6" xfId="5635"/>
    <cellStyle name="Normal 11 2 4 2 6 2" xfId="5636"/>
    <cellStyle name="Normal 11 2 4 2 6 2 2" xfId="5637"/>
    <cellStyle name="Normal 11 2 4 2 6 2 2 2" xfId="30837"/>
    <cellStyle name="Normal 11 2 4 2 6 2 3" xfId="30836"/>
    <cellStyle name="Normal 11 2 4 2 6 3" xfId="5638"/>
    <cellStyle name="Normal 11 2 4 2 6 3 2" xfId="5639"/>
    <cellStyle name="Normal 11 2 4 2 6 3 2 2" xfId="30839"/>
    <cellStyle name="Normal 11 2 4 2 6 3 3" xfId="30838"/>
    <cellStyle name="Normal 11 2 4 2 6 4" xfId="5640"/>
    <cellStyle name="Normal 11 2 4 2 6 4 2" xfId="30840"/>
    <cellStyle name="Normal 11 2 4 2 6 5" xfId="5641"/>
    <cellStyle name="Normal 11 2 4 2 6 5 2" xfId="30841"/>
    <cellStyle name="Normal 11 2 4 2 6 6" xfId="30835"/>
    <cellStyle name="Normal 11 2 4 2 7" xfId="5642"/>
    <cellStyle name="Normal 11 2 4 2 7 2" xfId="5643"/>
    <cellStyle name="Normal 11 2 4 2 7 2 2" xfId="5644"/>
    <cellStyle name="Normal 11 2 4 2 7 2 2 2" xfId="30844"/>
    <cellStyle name="Normal 11 2 4 2 7 2 3" xfId="30843"/>
    <cellStyle name="Normal 11 2 4 2 7 3" xfId="5645"/>
    <cellStyle name="Normal 11 2 4 2 7 3 2" xfId="5646"/>
    <cellStyle name="Normal 11 2 4 2 7 3 2 2" xfId="30846"/>
    <cellStyle name="Normal 11 2 4 2 7 3 3" xfId="30845"/>
    <cellStyle name="Normal 11 2 4 2 7 4" xfId="5647"/>
    <cellStyle name="Normal 11 2 4 2 7 4 2" xfId="30847"/>
    <cellStyle name="Normal 11 2 4 2 7 5" xfId="5648"/>
    <cellStyle name="Normal 11 2 4 2 7 5 2" xfId="30848"/>
    <cellStyle name="Normal 11 2 4 2 7 6" xfId="30842"/>
    <cellStyle name="Normal 11 2 4 2 8" xfId="5649"/>
    <cellStyle name="Normal 11 2 4 2 8 2" xfId="5650"/>
    <cellStyle name="Normal 11 2 4 2 8 2 2" xfId="30850"/>
    <cellStyle name="Normal 11 2 4 2 8 3" xfId="30849"/>
    <cellStyle name="Normal 11 2 4 2 9" xfId="5651"/>
    <cellStyle name="Normal 11 2 4 2 9 2" xfId="5652"/>
    <cellStyle name="Normal 11 2 4 2 9 2 2" xfId="30852"/>
    <cellStyle name="Normal 11 2 4 2 9 3" xfId="30851"/>
    <cellStyle name="Normal 11 2 4 3" xfId="5653"/>
    <cellStyle name="Normal 11 2 4 3 2" xfId="5654"/>
    <cellStyle name="Normal 11 2 4 3 2 2" xfId="5655"/>
    <cellStyle name="Normal 11 2 4 3 2 2 2" xfId="30855"/>
    <cellStyle name="Normal 11 2 4 3 2 3" xfId="30854"/>
    <cellStyle name="Normal 11 2 4 3 3" xfId="5656"/>
    <cellStyle name="Normal 11 2 4 3 3 2" xfId="5657"/>
    <cellStyle name="Normal 11 2 4 3 3 2 2" xfId="30857"/>
    <cellStyle name="Normal 11 2 4 3 3 3" xfId="30856"/>
    <cellStyle name="Normal 11 2 4 3 4" xfId="5658"/>
    <cellStyle name="Normal 11 2 4 3 4 2" xfId="30858"/>
    <cellStyle name="Normal 11 2 4 3 5" xfId="5659"/>
    <cellStyle name="Normal 11 2 4 3 5 2" xfId="30859"/>
    <cellStyle name="Normal 11 2 4 3 6" xfId="30853"/>
    <cellStyle name="Normal 11 2 4 4" xfId="5660"/>
    <cellStyle name="Normal 11 2 4 4 2" xfId="5661"/>
    <cellStyle name="Normal 11 2 4 4 2 2" xfId="5662"/>
    <cellStyle name="Normal 11 2 4 4 2 2 2" xfId="30862"/>
    <cellStyle name="Normal 11 2 4 4 2 3" xfId="30861"/>
    <cellStyle name="Normal 11 2 4 4 3" xfId="5663"/>
    <cellStyle name="Normal 11 2 4 4 3 2" xfId="5664"/>
    <cellStyle name="Normal 11 2 4 4 3 2 2" xfId="30864"/>
    <cellStyle name="Normal 11 2 4 4 3 3" xfId="30863"/>
    <cellStyle name="Normal 11 2 4 4 4" xfId="5665"/>
    <cellStyle name="Normal 11 2 4 4 4 2" xfId="30865"/>
    <cellStyle name="Normal 11 2 4 4 5" xfId="5666"/>
    <cellStyle name="Normal 11 2 4 4 5 2" xfId="30866"/>
    <cellStyle name="Normal 11 2 4 4 6" xfId="30860"/>
    <cellStyle name="Normal 11 2 4 5" xfId="5667"/>
    <cellStyle name="Normal 11 2 4 5 2" xfId="5668"/>
    <cellStyle name="Normal 11 2 4 5 2 2" xfId="5669"/>
    <cellStyle name="Normal 11 2 4 5 2 2 2" xfId="30869"/>
    <cellStyle name="Normal 11 2 4 5 2 3" xfId="30868"/>
    <cellStyle name="Normal 11 2 4 5 3" xfId="5670"/>
    <cellStyle name="Normal 11 2 4 5 3 2" xfId="5671"/>
    <cellStyle name="Normal 11 2 4 5 3 2 2" xfId="30871"/>
    <cellStyle name="Normal 11 2 4 5 3 3" xfId="30870"/>
    <cellStyle name="Normal 11 2 4 5 4" xfId="5672"/>
    <cellStyle name="Normal 11 2 4 5 4 2" xfId="30872"/>
    <cellStyle name="Normal 11 2 4 5 5" xfId="5673"/>
    <cellStyle name="Normal 11 2 4 5 5 2" xfId="30873"/>
    <cellStyle name="Normal 11 2 4 5 6" xfId="30867"/>
    <cellStyle name="Normal 11 2 4 6" xfId="5674"/>
    <cellStyle name="Normal 11 2 4 6 2" xfId="5675"/>
    <cellStyle name="Normal 11 2 4 6 2 2" xfId="5676"/>
    <cellStyle name="Normal 11 2 4 6 2 2 2" xfId="30876"/>
    <cellStyle name="Normal 11 2 4 6 2 3" xfId="30875"/>
    <cellStyle name="Normal 11 2 4 6 3" xfId="5677"/>
    <cellStyle name="Normal 11 2 4 6 3 2" xfId="5678"/>
    <cellStyle name="Normal 11 2 4 6 3 2 2" xfId="30878"/>
    <cellStyle name="Normal 11 2 4 6 3 3" xfId="30877"/>
    <cellStyle name="Normal 11 2 4 6 4" xfId="5679"/>
    <cellStyle name="Normal 11 2 4 6 4 2" xfId="30879"/>
    <cellStyle name="Normal 11 2 4 6 5" xfId="5680"/>
    <cellStyle name="Normal 11 2 4 6 5 2" xfId="30880"/>
    <cellStyle name="Normal 11 2 4 6 6" xfId="30874"/>
    <cellStyle name="Normal 11 2 4 7" xfId="5681"/>
    <cellStyle name="Normal 11 2 4 7 2" xfId="5682"/>
    <cellStyle name="Normal 11 2 4 7 2 2" xfId="5683"/>
    <cellStyle name="Normal 11 2 4 7 2 2 2" xfId="30883"/>
    <cellStyle name="Normal 11 2 4 7 2 3" xfId="30882"/>
    <cellStyle name="Normal 11 2 4 7 3" xfId="5684"/>
    <cellStyle name="Normal 11 2 4 7 3 2" xfId="5685"/>
    <cellStyle name="Normal 11 2 4 7 3 2 2" xfId="30885"/>
    <cellStyle name="Normal 11 2 4 7 3 3" xfId="30884"/>
    <cellStyle name="Normal 11 2 4 7 4" xfId="5686"/>
    <cellStyle name="Normal 11 2 4 7 4 2" xfId="30886"/>
    <cellStyle name="Normal 11 2 4 7 5" xfId="5687"/>
    <cellStyle name="Normal 11 2 4 7 5 2" xfId="30887"/>
    <cellStyle name="Normal 11 2 4 7 6" xfId="30881"/>
    <cellStyle name="Normal 11 2 4 8" xfId="5688"/>
    <cellStyle name="Normal 11 2 4 8 2" xfId="5689"/>
    <cellStyle name="Normal 11 2 4 8 2 2" xfId="5690"/>
    <cellStyle name="Normal 11 2 4 8 2 2 2" xfId="30890"/>
    <cellStyle name="Normal 11 2 4 8 2 3" xfId="30889"/>
    <cellStyle name="Normal 11 2 4 8 3" xfId="5691"/>
    <cellStyle name="Normal 11 2 4 8 3 2" xfId="5692"/>
    <cellStyle name="Normal 11 2 4 8 3 2 2" xfId="30892"/>
    <cellStyle name="Normal 11 2 4 8 3 3" xfId="30891"/>
    <cellStyle name="Normal 11 2 4 8 4" xfId="5693"/>
    <cellStyle name="Normal 11 2 4 8 4 2" xfId="30893"/>
    <cellStyle name="Normal 11 2 4 8 5" xfId="5694"/>
    <cellStyle name="Normal 11 2 4 8 5 2" xfId="30894"/>
    <cellStyle name="Normal 11 2 4 8 6" xfId="30888"/>
    <cellStyle name="Normal 11 2 4 9" xfId="5695"/>
    <cellStyle name="Normal 11 2 4 9 2" xfId="5696"/>
    <cellStyle name="Normal 11 2 4 9 2 2" xfId="5697"/>
    <cellStyle name="Normal 11 2 4 9 2 2 2" xfId="30897"/>
    <cellStyle name="Normal 11 2 4 9 2 3" xfId="30896"/>
    <cellStyle name="Normal 11 2 4 9 3" xfId="5698"/>
    <cellStyle name="Normal 11 2 4 9 3 2" xfId="30898"/>
    <cellStyle name="Normal 11 2 4 9 4" xfId="5699"/>
    <cellStyle name="Normal 11 2 4 9 4 2" xfId="30899"/>
    <cellStyle name="Normal 11 2 4 9 5" xfId="30895"/>
    <cellStyle name="Normal 11 2 5" xfId="5700"/>
    <cellStyle name="Normal 11 2 5 10" xfId="5701"/>
    <cellStyle name="Normal 11 2 5 10 2" xfId="5702"/>
    <cellStyle name="Normal 11 2 5 10 2 2" xfId="30902"/>
    <cellStyle name="Normal 11 2 5 10 3" xfId="30901"/>
    <cellStyle name="Normal 11 2 5 11" xfId="5703"/>
    <cellStyle name="Normal 11 2 5 11 2" xfId="30903"/>
    <cellStyle name="Normal 11 2 5 12" xfId="5704"/>
    <cellStyle name="Normal 11 2 5 12 2" xfId="30904"/>
    <cellStyle name="Normal 11 2 5 13" xfId="30900"/>
    <cellStyle name="Normal 11 2 5 2" xfId="5705"/>
    <cellStyle name="Normal 11 2 5 2 10" xfId="5706"/>
    <cellStyle name="Normal 11 2 5 2 10 2" xfId="30906"/>
    <cellStyle name="Normal 11 2 5 2 11" xfId="5707"/>
    <cellStyle name="Normal 11 2 5 2 11 2" xfId="30907"/>
    <cellStyle name="Normal 11 2 5 2 12" xfId="30905"/>
    <cellStyle name="Normal 11 2 5 2 2" xfId="5708"/>
    <cellStyle name="Normal 11 2 5 2 2 2" xfId="5709"/>
    <cellStyle name="Normal 11 2 5 2 2 2 2" xfId="5710"/>
    <cellStyle name="Normal 11 2 5 2 2 2 2 2" xfId="30910"/>
    <cellStyle name="Normal 11 2 5 2 2 2 3" xfId="30909"/>
    <cellStyle name="Normal 11 2 5 2 2 3" xfId="5711"/>
    <cellStyle name="Normal 11 2 5 2 2 3 2" xfId="5712"/>
    <cellStyle name="Normal 11 2 5 2 2 3 2 2" xfId="30912"/>
    <cellStyle name="Normal 11 2 5 2 2 3 3" xfId="30911"/>
    <cellStyle name="Normal 11 2 5 2 2 4" xfId="5713"/>
    <cellStyle name="Normal 11 2 5 2 2 4 2" xfId="30913"/>
    <cellStyle name="Normal 11 2 5 2 2 5" xfId="5714"/>
    <cellStyle name="Normal 11 2 5 2 2 5 2" xfId="30914"/>
    <cellStyle name="Normal 11 2 5 2 2 6" xfId="30908"/>
    <cellStyle name="Normal 11 2 5 2 3" xfId="5715"/>
    <cellStyle name="Normal 11 2 5 2 3 2" xfId="5716"/>
    <cellStyle name="Normal 11 2 5 2 3 2 2" xfId="5717"/>
    <cellStyle name="Normal 11 2 5 2 3 2 2 2" xfId="30917"/>
    <cellStyle name="Normal 11 2 5 2 3 2 3" xfId="30916"/>
    <cellStyle name="Normal 11 2 5 2 3 3" xfId="5718"/>
    <cellStyle name="Normal 11 2 5 2 3 3 2" xfId="5719"/>
    <cellStyle name="Normal 11 2 5 2 3 3 2 2" xfId="30919"/>
    <cellStyle name="Normal 11 2 5 2 3 3 3" xfId="30918"/>
    <cellStyle name="Normal 11 2 5 2 3 4" xfId="5720"/>
    <cellStyle name="Normal 11 2 5 2 3 4 2" xfId="30920"/>
    <cellStyle name="Normal 11 2 5 2 3 5" xfId="5721"/>
    <cellStyle name="Normal 11 2 5 2 3 5 2" xfId="30921"/>
    <cellStyle name="Normal 11 2 5 2 3 6" xfId="30915"/>
    <cellStyle name="Normal 11 2 5 2 4" xfId="5722"/>
    <cellStyle name="Normal 11 2 5 2 4 2" xfId="5723"/>
    <cellStyle name="Normal 11 2 5 2 4 2 2" xfId="5724"/>
    <cellStyle name="Normal 11 2 5 2 4 2 2 2" xfId="30924"/>
    <cellStyle name="Normal 11 2 5 2 4 2 3" xfId="30923"/>
    <cellStyle name="Normal 11 2 5 2 4 3" xfId="5725"/>
    <cellStyle name="Normal 11 2 5 2 4 3 2" xfId="5726"/>
    <cellStyle name="Normal 11 2 5 2 4 3 2 2" xfId="30926"/>
    <cellStyle name="Normal 11 2 5 2 4 3 3" xfId="30925"/>
    <cellStyle name="Normal 11 2 5 2 4 4" xfId="5727"/>
    <cellStyle name="Normal 11 2 5 2 4 4 2" xfId="30927"/>
    <cellStyle name="Normal 11 2 5 2 4 5" xfId="5728"/>
    <cellStyle name="Normal 11 2 5 2 4 5 2" xfId="30928"/>
    <cellStyle name="Normal 11 2 5 2 4 6" xfId="30922"/>
    <cellStyle name="Normal 11 2 5 2 5" xfId="5729"/>
    <cellStyle name="Normal 11 2 5 2 5 2" xfId="5730"/>
    <cellStyle name="Normal 11 2 5 2 5 2 2" xfId="5731"/>
    <cellStyle name="Normal 11 2 5 2 5 2 2 2" xfId="30931"/>
    <cellStyle name="Normal 11 2 5 2 5 2 3" xfId="30930"/>
    <cellStyle name="Normal 11 2 5 2 5 3" xfId="5732"/>
    <cellStyle name="Normal 11 2 5 2 5 3 2" xfId="5733"/>
    <cellStyle name="Normal 11 2 5 2 5 3 2 2" xfId="30933"/>
    <cellStyle name="Normal 11 2 5 2 5 3 3" xfId="30932"/>
    <cellStyle name="Normal 11 2 5 2 5 4" xfId="5734"/>
    <cellStyle name="Normal 11 2 5 2 5 4 2" xfId="30934"/>
    <cellStyle name="Normal 11 2 5 2 5 5" xfId="5735"/>
    <cellStyle name="Normal 11 2 5 2 5 5 2" xfId="30935"/>
    <cellStyle name="Normal 11 2 5 2 5 6" xfId="30929"/>
    <cellStyle name="Normal 11 2 5 2 6" xfId="5736"/>
    <cellStyle name="Normal 11 2 5 2 6 2" xfId="5737"/>
    <cellStyle name="Normal 11 2 5 2 6 2 2" xfId="5738"/>
    <cellStyle name="Normal 11 2 5 2 6 2 2 2" xfId="30938"/>
    <cellStyle name="Normal 11 2 5 2 6 2 3" xfId="30937"/>
    <cellStyle name="Normal 11 2 5 2 6 3" xfId="5739"/>
    <cellStyle name="Normal 11 2 5 2 6 3 2" xfId="5740"/>
    <cellStyle name="Normal 11 2 5 2 6 3 2 2" xfId="30940"/>
    <cellStyle name="Normal 11 2 5 2 6 3 3" xfId="30939"/>
    <cellStyle name="Normal 11 2 5 2 6 4" xfId="5741"/>
    <cellStyle name="Normal 11 2 5 2 6 4 2" xfId="30941"/>
    <cellStyle name="Normal 11 2 5 2 6 5" xfId="5742"/>
    <cellStyle name="Normal 11 2 5 2 6 5 2" xfId="30942"/>
    <cellStyle name="Normal 11 2 5 2 6 6" xfId="30936"/>
    <cellStyle name="Normal 11 2 5 2 7" xfId="5743"/>
    <cellStyle name="Normal 11 2 5 2 7 2" xfId="5744"/>
    <cellStyle name="Normal 11 2 5 2 7 2 2" xfId="5745"/>
    <cellStyle name="Normal 11 2 5 2 7 2 2 2" xfId="30945"/>
    <cellStyle name="Normal 11 2 5 2 7 2 3" xfId="30944"/>
    <cellStyle name="Normal 11 2 5 2 7 3" xfId="5746"/>
    <cellStyle name="Normal 11 2 5 2 7 3 2" xfId="5747"/>
    <cellStyle name="Normal 11 2 5 2 7 3 2 2" xfId="30947"/>
    <cellStyle name="Normal 11 2 5 2 7 3 3" xfId="30946"/>
    <cellStyle name="Normal 11 2 5 2 7 4" xfId="5748"/>
    <cellStyle name="Normal 11 2 5 2 7 4 2" xfId="30948"/>
    <cellStyle name="Normal 11 2 5 2 7 5" xfId="5749"/>
    <cellStyle name="Normal 11 2 5 2 7 5 2" xfId="30949"/>
    <cellStyle name="Normal 11 2 5 2 7 6" xfId="30943"/>
    <cellStyle name="Normal 11 2 5 2 8" xfId="5750"/>
    <cellStyle name="Normal 11 2 5 2 8 2" xfId="5751"/>
    <cellStyle name="Normal 11 2 5 2 8 2 2" xfId="30951"/>
    <cellStyle name="Normal 11 2 5 2 8 3" xfId="30950"/>
    <cellStyle name="Normal 11 2 5 2 9" xfId="5752"/>
    <cellStyle name="Normal 11 2 5 2 9 2" xfId="5753"/>
    <cellStyle name="Normal 11 2 5 2 9 2 2" xfId="30953"/>
    <cellStyle name="Normal 11 2 5 2 9 3" xfId="30952"/>
    <cellStyle name="Normal 11 2 5 3" xfId="5754"/>
    <cellStyle name="Normal 11 2 5 3 2" xfId="5755"/>
    <cellStyle name="Normal 11 2 5 3 2 2" xfId="5756"/>
    <cellStyle name="Normal 11 2 5 3 2 2 2" xfId="30956"/>
    <cellStyle name="Normal 11 2 5 3 2 3" xfId="30955"/>
    <cellStyle name="Normal 11 2 5 3 3" xfId="5757"/>
    <cellStyle name="Normal 11 2 5 3 3 2" xfId="5758"/>
    <cellStyle name="Normal 11 2 5 3 3 2 2" xfId="30958"/>
    <cellStyle name="Normal 11 2 5 3 3 3" xfId="30957"/>
    <cellStyle name="Normal 11 2 5 3 4" xfId="5759"/>
    <cellStyle name="Normal 11 2 5 3 4 2" xfId="30959"/>
    <cellStyle name="Normal 11 2 5 3 5" xfId="5760"/>
    <cellStyle name="Normal 11 2 5 3 5 2" xfId="30960"/>
    <cellStyle name="Normal 11 2 5 3 6" xfId="30954"/>
    <cellStyle name="Normal 11 2 5 4" xfId="5761"/>
    <cellStyle name="Normal 11 2 5 4 2" xfId="5762"/>
    <cellStyle name="Normal 11 2 5 4 2 2" xfId="5763"/>
    <cellStyle name="Normal 11 2 5 4 2 2 2" xfId="30963"/>
    <cellStyle name="Normal 11 2 5 4 2 3" xfId="30962"/>
    <cellStyle name="Normal 11 2 5 4 3" xfId="5764"/>
    <cellStyle name="Normal 11 2 5 4 3 2" xfId="5765"/>
    <cellStyle name="Normal 11 2 5 4 3 2 2" xfId="30965"/>
    <cellStyle name="Normal 11 2 5 4 3 3" xfId="30964"/>
    <cellStyle name="Normal 11 2 5 4 4" xfId="5766"/>
    <cellStyle name="Normal 11 2 5 4 4 2" xfId="30966"/>
    <cellStyle name="Normal 11 2 5 4 5" xfId="5767"/>
    <cellStyle name="Normal 11 2 5 4 5 2" xfId="30967"/>
    <cellStyle name="Normal 11 2 5 4 6" xfId="30961"/>
    <cellStyle name="Normal 11 2 5 5" xfId="5768"/>
    <cellStyle name="Normal 11 2 5 5 2" xfId="5769"/>
    <cellStyle name="Normal 11 2 5 5 2 2" xfId="5770"/>
    <cellStyle name="Normal 11 2 5 5 2 2 2" xfId="30970"/>
    <cellStyle name="Normal 11 2 5 5 2 3" xfId="30969"/>
    <cellStyle name="Normal 11 2 5 5 3" xfId="5771"/>
    <cellStyle name="Normal 11 2 5 5 3 2" xfId="5772"/>
    <cellStyle name="Normal 11 2 5 5 3 2 2" xfId="30972"/>
    <cellStyle name="Normal 11 2 5 5 3 3" xfId="30971"/>
    <cellStyle name="Normal 11 2 5 5 4" xfId="5773"/>
    <cellStyle name="Normal 11 2 5 5 4 2" xfId="30973"/>
    <cellStyle name="Normal 11 2 5 5 5" xfId="5774"/>
    <cellStyle name="Normal 11 2 5 5 5 2" xfId="30974"/>
    <cellStyle name="Normal 11 2 5 5 6" xfId="30968"/>
    <cellStyle name="Normal 11 2 5 6" xfId="5775"/>
    <cellStyle name="Normal 11 2 5 6 2" xfId="5776"/>
    <cellStyle name="Normal 11 2 5 6 2 2" xfId="5777"/>
    <cellStyle name="Normal 11 2 5 6 2 2 2" xfId="30977"/>
    <cellStyle name="Normal 11 2 5 6 2 3" xfId="30976"/>
    <cellStyle name="Normal 11 2 5 6 3" xfId="5778"/>
    <cellStyle name="Normal 11 2 5 6 3 2" xfId="5779"/>
    <cellStyle name="Normal 11 2 5 6 3 2 2" xfId="30979"/>
    <cellStyle name="Normal 11 2 5 6 3 3" xfId="30978"/>
    <cellStyle name="Normal 11 2 5 6 4" xfId="5780"/>
    <cellStyle name="Normal 11 2 5 6 4 2" xfId="30980"/>
    <cellStyle name="Normal 11 2 5 6 5" xfId="5781"/>
    <cellStyle name="Normal 11 2 5 6 5 2" xfId="30981"/>
    <cellStyle name="Normal 11 2 5 6 6" xfId="30975"/>
    <cellStyle name="Normal 11 2 5 7" xfId="5782"/>
    <cellStyle name="Normal 11 2 5 7 2" xfId="5783"/>
    <cellStyle name="Normal 11 2 5 7 2 2" xfId="5784"/>
    <cellStyle name="Normal 11 2 5 7 2 2 2" xfId="30984"/>
    <cellStyle name="Normal 11 2 5 7 2 3" xfId="30983"/>
    <cellStyle name="Normal 11 2 5 7 3" xfId="5785"/>
    <cellStyle name="Normal 11 2 5 7 3 2" xfId="5786"/>
    <cellStyle name="Normal 11 2 5 7 3 2 2" xfId="30986"/>
    <cellStyle name="Normal 11 2 5 7 3 3" xfId="30985"/>
    <cellStyle name="Normal 11 2 5 7 4" xfId="5787"/>
    <cellStyle name="Normal 11 2 5 7 4 2" xfId="30987"/>
    <cellStyle name="Normal 11 2 5 7 5" xfId="5788"/>
    <cellStyle name="Normal 11 2 5 7 5 2" xfId="30988"/>
    <cellStyle name="Normal 11 2 5 7 6" xfId="30982"/>
    <cellStyle name="Normal 11 2 5 8" xfId="5789"/>
    <cellStyle name="Normal 11 2 5 8 2" xfId="5790"/>
    <cellStyle name="Normal 11 2 5 8 2 2" xfId="5791"/>
    <cellStyle name="Normal 11 2 5 8 2 2 2" xfId="30991"/>
    <cellStyle name="Normal 11 2 5 8 2 3" xfId="30990"/>
    <cellStyle name="Normal 11 2 5 8 3" xfId="5792"/>
    <cellStyle name="Normal 11 2 5 8 3 2" xfId="5793"/>
    <cellStyle name="Normal 11 2 5 8 3 2 2" xfId="30993"/>
    <cellStyle name="Normal 11 2 5 8 3 3" xfId="30992"/>
    <cellStyle name="Normal 11 2 5 8 4" xfId="5794"/>
    <cellStyle name="Normal 11 2 5 8 4 2" xfId="30994"/>
    <cellStyle name="Normal 11 2 5 8 5" xfId="5795"/>
    <cellStyle name="Normal 11 2 5 8 5 2" xfId="30995"/>
    <cellStyle name="Normal 11 2 5 8 6" xfId="30989"/>
    <cellStyle name="Normal 11 2 5 9" xfId="5796"/>
    <cellStyle name="Normal 11 2 5 9 2" xfId="5797"/>
    <cellStyle name="Normal 11 2 5 9 2 2" xfId="30997"/>
    <cellStyle name="Normal 11 2 5 9 3" xfId="30996"/>
    <cellStyle name="Normal 11 2 6" xfId="5798"/>
    <cellStyle name="Normal 11 2 6 10" xfId="5799"/>
    <cellStyle name="Normal 11 2 6 10 2" xfId="5800"/>
    <cellStyle name="Normal 11 2 6 10 2 2" xfId="31000"/>
    <cellStyle name="Normal 11 2 6 10 3" xfId="30999"/>
    <cellStyle name="Normal 11 2 6 11" xfId="5801"/>
    <cellStyle name="Normal 11 2 6 11 2" xfId="31001"/>
    <cellStyle name="Normal 11 2 6 12" xfId="5802"/>
    <cellStyle name="Normal 11 2 6 12 2" xfId="31002"/>
    <cellStyle name="Normal 11 2 6 13" xfId="30998"/>
    <cellStyle name="Normal 11 2 6 2" xfId="5803"/>
    <cellStyle name="Normal 11 2 6 2 10" xfId="5804"/>
    <cellStyle name="Normal 11 2 6 2 10 2" xfId="31004"/>
    <cellStyle name="Normal 11 2 6 2 11" xfId="5805"/>
    <cellStyle name="Normal 11 2 6 2 11 2" xfId="31005"/>
    <cellStyle name="Normal 11 2 6 2 12" xfId="31003"/>
    <cellStyle name="Normal 11 2 6 2 2" xfId="5806"/>
    <cellStyle name="Normal 11 2 6 2 2 2" xfId="5807"/>
    <cellStyle name="Normal 11 2 6 2 2 2 2" xfId="5808"/>
    <cellStyle name="Normal 11 2 6 2 2 2 2 2" xfId="31008"/>
    <cellStyle name="Normal 11 2 6 2 2 2 3" xfId="31007"/>
    <cellStyle name="Normal 11 2 6 2 2 3" xfId="5809"/>
    <cellStyle name="Normal 11 2 6 2 2 3 2" xfId="5810"/>
    <cellStyle name="Normal 11 2 6 2 2 3 2 2" xfId="31010"/>
    <cellStyle name="Normal 11 2 6 2 2 3 3" xfId="31009"/>
    <cellStyle name="Normal 11 2 6 2 2 4" xfId="5811"/>
    <cellStyle name="Normal 11 2 6 2 2 4 2" xfId="31011"/>
    <cellStyle name="Normal 11 2 6 2 2 5" xfId="5812"/>
    <cellStyle name="Normal 11 2 6 2 2 5 2" xfId="31012"/>
    <cellStyle name="Normal 11 2 6 2 2 6" xfId="31006"/>
    <cellStyle name="Normal 11 2 6 2 3" xfId="5813"/>
    <cellStyle name="Normal 11 2 6 2 3 2" xfId="5814"/>
    <cellStyle name="Normal 11 2 6 2 3 2 2" xfId="5815"/>
    <cellStyle name="Normal 11 2 6 2 3 2 2 2" xfId="31015"/>
    <cellStyle name="Normal 11 2 6 2 3 2 3" xfId="31014"/>
    <cellStyle name="Normal 11 2 6 2 3 3" xfId="5816"/>
    <cellStyle name="Normal 11 2 6 2 3 3 2" xfId="5817"/>
    <cellStyle name="Normal 11 2 6 2 3 3 2 2" xfId="31017"/>
    <cellStyle name="Normal 11 2 6 2 3 3 3" xfId="31016"/>
    <cellStyle name="Normal 11 2 6 2 3 4" xfId="5818"/>
    <cellStyle name="Normal 11 2 6 2 3 4 2" xfId="31018"/>
    <cellStyle name="Normal 11 2 6 2 3 5" xfId="5819"/>
    <cellStyle name="Normal 11 2 6 2 3 5 2" xfId="31019"/>
    <cellStyle name="Normal 11 2 6 2 3 6" xfId="31013"/>
    <cellStyle name="Normal 11 2 6 2 4" xfId="5820"/>
    <cellStyle name="Normal 11 2 6 2 4 2" xfId="5821"/>
    <cellStyle name="Normal 11 2 6 2 4 2 2" xfId="5822"/>
    <cellStyle name="Normal 11 2 6 2 4 2 2 2" xfId="31022"/>
    <cellStyle name="Normal 11 2 6 2 4 2 3" xfId="31021"/>
    <cellStyle name="Normal 11 2 6 2 4 3" xfId="5823"/>
    <cellStyle name="Normal 11 2 6 2 4 3 2" xfId="5824"/>
    <cellStyle name="Normal 11 2 6 2 4 3 2 2" xfId="31024"/>
    <cellStyle name="Normal 11 2 6 2 4 3 3" xfId="31023"/>
    <cellStyle name="Normal 11 2 6 2 4 4" xfId="5825"/>
    <cellStyle name="Normal 11 2 6 2 4 4 2" xfId="31025"/>
    <cellStyle name="Normal 11 2 6 2 4 5" xfId="5826"/>
    <cellStyle name="Normal 11 2 6 2 4 5 2" xfId="31026"/>
    <cellStyle name="Normal 11 2 6 2 4 6" xfId="31020"/>
    <cellStyle name="Normal 11 2 6 2 5" xfId="5827"/>
    <cellStyle name="Normal 11 2 6 2 5 2" xfId="5828"/>
    <cellStyle name="Normal 11 2 6 2 5 2 2" xfId="5829"/>
    <cellStyle name="Normal 11 2 6 2 5 2 2 2" xfId="31029"/>
    <cellStyle name="Normal 11 2 6 2 5 2 3" xfId="31028"/>
    <cellStyle name="Normal 11 2 6 2 5 3" xfId="5830"/>
    <cellStyle name="Normal 11 2 6 2 5 3 2" xfId="5831"/>
    <cellStyle name="Normal 11 2 6 2 5 3 2 2" xfId="31031"/>
    <cellStyle name="Normal 11 2 6 2 5 3 3" xfId="31030"/>
    <cellStyle name="Normal 11 2 6 2 5 4" xfId="5832"/>
    <cellStyle name="Normal 11 2 6 2 5 4 2" xfId="31032"/>
    <cellStyle name="Normal 11 2 6 2 5 5" xfId="5833"/>
    <cellStyle name="Normal 11 2 6 2 5 5 2" xfId="31033"/>
    <cellStyle name="Normal 11 2 6 2 5 6" xfId="31027"/>
    <cellStyle name="Normal 11 2 6 2 6" xfId="5834"/>
    <cellStyle name="Normal 11 2 6 2 6 2" xfId="5835"/>
    <cellStyle name="Normal 11 2 6 2 6 2 2" xfId="5836"/>
    <cellStyle name="Normal 11 2 6 2 6 2 2 2" xfId="31036"/>
    <cellStyle name="Normal 11 2 6 2 6 2 3" xfId="31035"/>
    <cellStyle name="Normal 11 2 6 2 6 3" xfId="5837"/>
    <cellStyle name="Normal 11 2 6 2 6 3 2" xfId="5838"/>
    <cellStyle name="Normal 11 2 6 2 6 3 2 2" xfId="31038"/>
    <cellStyle name="Normal 11 2 6 2 6 3 3" xfId="31037"/>
    <cellStyle name="Normal 11 2 6 2 6 4" xfId="5839"/>
    <cellStyle name="Normal 11 2 6 2 6 4 2" xfId="31039"/>
    <cellStyle name="Normal 11 2 6 2 6 5" xfId="5840"/>
    <cellStyle name="Normal 11 2 6 2 6 5 2" xfId="31040"/>
    <cellStyle name="Normal 11 2 6 2 6 6" xfId="31034"/>
    <cellStyle name="Normal 11 2 6 2 7" xfId="5841"/>
    <cellStyle name="Normal 11 2 6 2 7 2" xfId="5842"/>
    <cellStyle name="Normal 11 2 6 2 7 2 2" xfId="5843"/>
    <cellStyle name="Normal 11 2 6 2 7 2 2 2" xfId="31043"/>
    <cellStyle name="Normal 11 2 6 2 7 2 3" xfId="31042"/>
    <cellStyle name="Normal 11 2 6 2 7 3" xfId="5844"/>
    <cellStyle name="Normal 11 2 6 2 7 3 2" xfId="5845"/>
    <cellStyle name="Normal 11 2 6 2 7 3 2 2" xfId="31045"/>
    <cellStyle name="Normal 11 2 6 2 7 3 3" xfId="31044"/>
    <cellStyle name="Normal 11 2 6 2 7 4" xfId="5846"/>
    <cellStyle name="Normal 11 2 6 2 7 4 2" xfId="31046"/>
    <cellStyle name="Normal 11 2 6 2 7 5" xfId="5847"/>
    <cellStyle name="Normal 11 2 6 2 7 5 2" xfId="31047"/>
    <cellStyle name="Normal 11 2 6 2 7 6" xfId="31041"/>
    <cellStyle name="Normal 11 2 6 2 8" xfId="5848"/>
    <cellStyle name="Normal 11 2 6 2 8 2" xfId="5849"/>
    <cellStyle name="Normal 11 2 6 2 8 2 2" xfId="31049"/>
    <cellStyle name="Normal 11 2 6 2 8 3" xfId="31048"/>
    <cellStyle name="Normal 11 2 6 2 9" xfId="5850"/>
    <cellStyle name="Normal 11 2 6 2 9 2" xfId="5851"/>
    <cellStyle name="Normal 11 2 6 2 9 2 2" xfId="31051"/>
    <cellStyle name="Normal 11 2 6 2 9 3" xfId="31050"/>
    <cellStyle name="Normal 11 2 6 3" xfId="5852"/>
    <cellStyle name="Normal 11 2 6 3 2" xfId="5853"/>
    <cellStyle name="Normal 11 2 6 3 2 2" xfId="5854"/>
    <cellStyle name="Normal 11 2 6 3 2 2 2" xfId="31054"/>
    <cellStyle name="Normal 11 2 6 3 2 3" xfId="31053"/>
    <cellStyle name="Normal 11 2 6 3 3" xfId="5855"/>
    <cellStyle name="Normal 11 2 6 3 3 2" xfId="5856"/>
    <cellStyle name="Normal 11 2 6 3 3 2 2" xfId="31056"/>
    <cellStyle name="Normal 11 2 6 3 3 3" xfId="31055"/>
    <cellStyle name="Normal 11 2 6 3 4" xfId="5857"/>
    <cellStyle name="Normal 11 2 6 3 4 2" xfId="31057"/>
    <cellStyle name="Normal 11 2 6 3 5" xfId="5858"/>
    <cellStyle name="Normal 11 2 6 3 5 2" xfId="31058"/>
    <cellStyle name="Normal 11 2 6 3 6" xfId="31052"/>
    <cellStyle name="Normal 11 2 6 4" xfId="5859"/>
    <cellStyle name="Normal 11 2 6 4 2" xfId="5860"/>
    <cellStyle name="Normal 11 2 6 4 2 2" xfId="5861"/>
    <cellStyle name="Normal 11 2 6 4 2 2 2" xfId="31061"/>
    <cellStyle name="Normal 11 2 6 4 2 3" xfId="31060"/>
    <cellStyle name="Normal 11 2 6 4 3" xfId="5862"/>
    <cellStyle name="Normal 11 2 6 4 3 2" xfId="5863"/>
    <cellStyle name="Normal 11 2 6 4 3 2 2" xfId="31063"/>
    <cellStyle name="Normal 11 2 6 4 3 3" xfId="31062"/>
    <cellStyle name="Normal 11 2 6 4 4" xfId="5864"/>
    <cellStyle name="Normal 11 2 6 4 4 2" xfId="31064"/>
    <cellStyle name="Normal 11 2 6 4 5" xfId="5865"/>
    <cellStyle name="Normal 11 2 6 4 5 2" xfId="31065"/>
    <cellStyle name="Normal 11 2 6 4 6" xfId="31059"/>
    <cellStyle name="Normal 11 2 6 5" xfId="5866"/>
    <cellStyle name="Normal 11 2 6 5 2" xfId="5867"/>
    <cellStyle name="Normal 11 2 6 5 2 2" xfId="5868"/>
    <cellStyle name="Normal 11 2 6 5 2 2 2" xfId="31068"/>
    <cellStyle name="Normal 11 2 6 5 2 3" xfId="31067"/>
    <cellStyle name="Normal 11 2 6 5 3" xfId="5869"/>
    <cellStyle name="Normal 11 2 6 5 3 2" xfId="5870"/>
    <cellStyle name="Normal 11 2 6 5 3 2 2" xfId="31070"/>
    <cellStyle name="Normal 11 2 6 5 3 3" xfId="31069"/>
    <cellStyle name="Normal 11 2 6 5 4" xfId="5871"/>
    <cellStyle name="Normal 11 2 6 5 4 2" xfId="31071"/>
    <cellStyle name="Normal 11 2 6 5 5" xfId="5872"/>
    <cellStyle name="Normal 11 2 6 5 5 2" xfId="31072"/>
    <cellStyle name="Normal 11 2 6 5 6" xfId="31066"/>
    <cellStyle name="Normal 11 2 6 6" xfId="5873"/>
    <cellStyle name="Normal 11 2 6 6 2" xfId="5874"/>
    <cellStyle name="Normal 11 2 6 6 2 2" xfId="5875"/>
    <cellStyle name="Normal 11 2 6 6 2 2 2" xfId="31075"/>
    <cellStyle name="Normal 11 2 6 6 2 3" xfId="31074"/>
    <cellStyle name="Normal 11 2 6 6 3" xfId="5876"/>
    <cellStyle name="Normal 11 2 6 6 3 2" xfId="5877"/>
    <cellStyle name="Normal 11 2 6 6 3 2 2" xfId="31077"/>
    <cellStyle name="Normal 11 2 6 6 3 3" xfId="31076"/>
    <cellStyle name="Normal 11 2 6 6 4" xfId="5878"/>
    <cellStyle name="Normal 11 2 6 6 4 2" xfId="31078"/>
    <cellStyle name="Normal 11 2 6 6 5" xfId="5879"/>
    <cellStyle name="Normal 11 2 6 6 5 2" xfId="31079"/>
    <cellStyle name="Normal 11 2 6 6 6" xfId="31073"/>
    <cellStyle name="Normal 11 2 6 7" xfId="5880"/>
    <cellStyle name="Normal 11 2 6 7 2" xfId="5881"/>
    <cellStyle name="Normal 11 2 6 7 2 2" xfId="5882"/>
    <cellStyle name="Normal 11 2 6 7 2 2 2" xfId="31082"/>
    <cellStyle name="Normal 11 2 6 7 2 3" xfId="31081"/>
    <cellStyle name="Normal 11 2 6 7 3" xfId="5883"/>
    <cellStyle name="Normal 11 2 6 7 3 2" xfId="5884"/>
    <cellStyle name="Normal 11 2 6 7 3 2 2" xfId="31084"/>
    <cellStyle name="Normal 11 2 6 7 3 3" xfId="31083"/>
    <cellStyle name="Normal 11 2 6 7 4" xfId="5885"/>
    <cellStyle name="Normal 11 2 6 7 4 2" xfId="31085"/>
    <cellStyle name="Normal 11 2 6 7 5" xfId="5886"/>
    <cellStyle name="Normal 11 2 6 7 5 2" xfId="31086"/>
    <cellStyle name="Normal 11 2 6 7 6" xfId="31080"/>
    <cellStyle name="Normal 11 2 6 8" xfId="5887"/>
    <cellStyle name="Normal 11 2 6 8 2" xfId="5888"/>
    <cellStyle name="Normal 11 2 6 8 2 2" xfId="5889"/>
    <cellStyle name="Normal 11 2 6 8 2 2 2" xfId="31089"/>
    <cellStyle name="Normal 11 2 6 8 2 3" xfId="31088"/>
    <cellStyle name="Normal 11 2 6 8 3" xfId="5890"/>
    <cellStyle name="Normal 11 2 6 8 3 2" xfId="5891"/>
    <cellStyle name="Normal 11 2 6 8 3 2 2" xfId="31091"/>
    <cellStyle name="Normal 11 2 6 8 3 3" xfId="31090"/>
    <cellStyle name="Normal 11 2 6 8 4" xfId="5892"/>
    <cellStyle name="Normal 11 2 6 8 4 2" xfId="31092"/>
    <cellStyle name="Normal 11 2 6 8 5" xfId="5893"/>
    <cellStyle name="Normal 11 2 6 8 5 2" xfId="31093"/>
    <cellStyle name="Normal 11 2 6 8 6" xfId="31087"/>
    <cellStyle name="Normal 11 2 6 9" xfId="5894"/>
    <cellStyle name="Normal 11 2 6 9 2" xfId="5895"/>
    <cellStyle name="Normal 11 2 6 9 2 2" xfId="31095"/>
    <cellStyle name="Normal 11 2 6 9 3" xfId="31094"/>
    <cellStyle name="Normal 11 2 7" xfId="5896"/>
    <cellStyle name="Normal 11 2 7 10" xfId="5897"/>
    <cellStyle name="Normal 11 2 7 10 2" xfId="5898"/>
    <cellStyle name="Normal 11 2 7 10 2 2" xfId="31098"/>
    <cellStyle name="Normal 11 2 7 10 3" xfId="31097"/>
    <cellStyle name="Normal 11 2 7 11" xfId="5899"/>
    <cellStyle name="Normal 11 2 7 11 2" xfId="31099"/>
    <cellStyle name="Normal 11 2 7 12" xfId="5900"/>
    <cellStyle name="Normal 11 2 7 12 2" xfId="31100"/>
    <cellStyle name="Normal 11 2 7 13" xfId="31096"/>
    <cellStyle name="Normal 11 2 7 2" xfId="5901"/>
    <cellStyle name="Normal 11 2 7 2 10" xfId="5902"/>
    <cellStyle name="Normal 11 2 7 2 10 2" xfId="31102"/>
    <cellStyle name="Normal 11 2 7 2 11" xfId="5903"/>
    <cellStyle name="Normal 11 2 7 2 11 2" xfId="31103"/>
    <cellStyle name="Normal 11 2 7 2 12" xfId="31101"/>
    <cellStyle name="Normal 11 2 7 2 2" xfId="5904"/>
    <cellStyle name="Normal 11 2 7 2 2 2" xfId="5905"/>
    <cellStyle name="Normal 11 2 7 2 2 2 2" xfId="5906"/>
    <cellStyle name="Normal 11 2 7 2 2 2 2 2" xfId="31106"/>
    <cellStyle name="Normal 11 2 7 2 2 2 3" xfId="31105"/>
    <cellStyle name="Normal 11 2 7 2 2 3" xfId="5907"/>
    <cellStyle name="Normal 11 2 7 2 2 3 2" xfId="5908"/>
    <cellStyle name="Normal 11 2 7 2 2 3 2 2" xfId="31108"/>
    <cellStyle name="Normal 11 2 7 2 2 3 3" xfId="31107"/>
    <cellStyle name="Normal 11 2 7 2 2 4" xfId="5909"/>
    <cellStyle name="Normal 11 2 7 2 2 4 2" xfId="31109"/>
    <cellStyle name="Normal 11 2 7 2 2 5" xfId="5910"/>
    <cellStyle name="Normal 11 2 7 2 2 5 2" xfId="31110"/>
    <cellStyle name="Normal 11 2 7 2 2 6" xfId="31104"/>
    <cellStyle name="Normal 11 2 7 2 3" xfId="5911"/>
    <cellStyle name="Normal 11 2 7 2 3 2" xfId="5912"/>
    <cellStyle name="Normal 11 2 7 2 3 2 2" xfId="5913"/>
    <cellStyle name="Normal 11 2 7 2 3 2 2 2" xfId="31113"/>
    <cellStyle name="Normal 11 2 7 2 3 2 3" xfId="31112"/>
    <cellStyle name="Normal 11 2 7 2 3 3" xfId="5914"/>
    <cellStyle name="Normal 11 2 7 2 3 3 2" xfId="5915"/>
    <cellStyle name="Normal 11 2 7 2 3 3 2 2" xfId="31115"/>
    <cellStyle name="Normal 11 2 7 2 3 3 3" xfId="31114"/>
    <cellStyle name="Normal 11 2 7 2 3 4" xfId="5916"/>
    <cellStyle name="Normal 11 2 7 2 3 4 2" xfId="31116"/>
    <cellStyle name="Normal 11 2 7 2 3 5" xfId="5917"/>
    <cellStyle name="Normal 11 2 7 2 3 5 2" xfId="31117"/>
    <cellStyle name="Normal 11 2 7 2 3 6" xfId="31111"/>
    <cellStyle name="Normal 11 2 7 2 4" xfId="5918"/>
    <cellStyle name="Normal 11 2 7 2 4 2" xfId="5919"/>
    <cellStyle name="Normal 11 2 7 2 4 2 2" xfId="5920"/>
    <cellStyle name="Normal 11 2 7 2 4 2 2 2" xfId="31120"/>
    <cellStyle name="Normal 11 2 7 2 4 2 3" xfId="31119"/>
    <cellStyle name="Normal 11 2 7 2 4 3" xfId="5921"/>
    <cellStyle name="Normal 11 2 7 2 4 3 2" xfId="5922"/>
    <cellStyle name="Normal 11 2 7 2 4 3 2 2" xfId="31122"/>
    <cellStyle name="Normal 11 2 7 2 4 3 3" xfId="31121"/>
    <cellStyle name="Normal 11 2 7 2 4 4" xfId="5923"/>
    <cellStyle name="Normal 11 2 7 2 4 4 2" xfId="31123"/>
    <cellStyle name="Normal 11 2 7 2 4 5" xfId="5924"/>
    <cellStyle name="Normal 11 2 7 2 4 5 2" xfId="31124"/>
    <cellStyle name="Normal 11 2 7 2 4 6" xfId="31118"/>
    <cellStyle name="Normal 11 2 7 2 5" xfId="5925"/>
    <cellStyle name="Normal 11 2 7 2 5 2" xfId="5926"/>
    <cellStyle name="Normal 11 2 7 2 5 2 2" xfId="5927"/>
    <cellStyle name="Normal 11 2 7 2 5 2 2 2" xfId="31127"/>
    <cellStyle name="Normal 11 2 7 2 5 2 3" xfId="31126"/>
    <cellStyle name="Normal 11 2 7 2 5 3" xfId="5928"/>
    <cellStyle name="Normal 11 2 7 2 5 3 2" xfId="5929"/>
    <cellStyle name="Normal 11 2 7 2 5 3 2 2" xfId="31129"/>
    <cellStyle name="Normal 11 2 7 2 5 3 3" xfId="31128"/>
    <cellStyle name="Normal 11 2 7 2 5 4" xfId="5930"/>
    <cellStyle name="Normal 11 2 7 2 5 4 2" xfId="31130"/>
    <cellStyle name="Normal 11 2 7 2 5 5" xfId="5931"/>
    <cellStyle name="Normal 11 2 7 2 5 5 2" xfId="31131"/>
    <cellStyle name="Normal 11 2 7 2 5 6" xfId="31125"/>
    <cellStyle name="Normal 11 2 7 2 6" xfId="5932"/>
    <cellStyle name="Normal 11 2 7 2 6 2" xfId="5933"/>
    <cellStyle name="Normal 11 2 7 2 6 2 2" xfId="5934"/>
    <cellStyle name="Normal 11 2 7 2 6 2 2 2" xfId="31134"/>
    <cellStyle name="Normal 11 2 7 2 6 2 3" xfId="31133"/>
    <cellStyle name="Normal 11 2 7 2 6 3" xfId="5935"/>
    <cellStyle name="Normal 11 2 7 2 6 3 2" xfId="5936"/>
    <cellStyle name="Normal 11 2 7 2 6 3 2 2" xfId="31136"/>
    <cellStyle name="Normal 11 2 7 2 6 3 3" xfId="31135"/>
    <cellStyle name="Normal 11 2 7 2 6 4" xfId="5937"/>
    <cellStyle name="Normal 11 2 7 2 6 4 2" xfId="31137"/>
    <cellStyle name="Normal 11 2 7 2 6 5" xfId="5938"/>
    <cellStyle name="Normal 11 2 7 2 6 5 2" xfId="31138"/>
    <cellStyle name="Normal 11 2 7 2 6 6" xfId="31132"/>
    <cellStyle name="Normal 11 2 7 2 7" xfId="5939"/>
    <cellStyle name="Normal 11 2 7 2 7 2" xfId="5940"/>
    <cellStyle name="Normal 11 2 7 2 7 2 2" xfId="5941"/>
    <cellStyle name="Normal 11 2 7 2 7 2 2 2" xfId="31141"/>
    <cellStyle name="Normal 11 2 7 2 7 2 3" xfId="31140"/>
    <cellStyle name="Normal 11 2 7 2 7 3" xfId="5942"/>
    <cellStyle name="Normal 11 2 7 2 7 3 2" xfId="5943"/>
    <cellStyle name="Normal 11 2 7 2 7 3 2 2" xfId="31143"/>
    <cellStyle name="Normal 11 2 7 2 7 3 3" xfId="31142"/>
    <cellStyle name="Normal 11 2 7 2 7 4" xfId="5944"/>
    <cellStyle name="Normal 11 2 7 2 7 4 2" xfId="31144"/>
    <cellStyle name="Normal 11 2 7 2 7 5" xfId="5945"/>
    <cellStyle name="Normal 11 2 7 2 7 5 2" xfId="31145"/>
    <cellStyle name="Normal 11 2 7 2 7 6" xfId="31139"/>
    <cellStyle name="Normal 11 2 7 2 8" xfId="5946"/>
    <cellStyle name="Normal 11 2 7 2 8 2" xfId="5947"/>
    <cellStyle name="Normal 11 2 7 2 8 2 2" xfId="31147"/>
    <cellStyle name="Normal 11 2 7 2 8 3" xfId="31146"/>
    <cellStyle name="Normal 11 2 7 2 9" xfId="5948"/>
    <cellStyle name="Normal 11 2 7 2 9 2" xfId="5949"/>
    <cellStyle name="Normal 11 2 7 2 9 2 2" xfId="31149"/>
    <cellStyle name="Normal 11 2 7 2 9 3" xfId="31148"/>
    <cellStyle name="Normal 11 2 7 3" xfId="5950"/>
    <cellStyle name="Normal 11 2 7 3 2" xfId="5951"/>
    <cellStyle name="Normal 11 2 7 3 2 2" xfId="5952"/>
    <cellStyle name="Normal 11 2 7 3 2 2 2" xfId="31152"/>
    <cellStyle name="Normal 11 2 7 3 2 3" xfId="31151"/>
    <cellStyle name="Normal 11 2 7 3 3" xfId="5953"/>
    <cellStyle name="Normal 11 2 7 3 3 2" xfId="5954"/>
    <cellStyle name="Normal 11 2 7 3 3 2 2" xfId="31154"/>
    <cellStyle name="Normal 11 2 7 3 3 3" xfId="31153"/>
    <cellStyle name="Normal 11 2 7 3 4" xfId="5955"/>
    <cellStyle name="Normal 11 2 7 3 4 2" xfId="31155"/>
    <cellStyle name="Normal 11 2 7 3 5" xfId="5956"/>
    <cellStyle name="Normal 11 2 7 3 5 2" xfId="31156"/>
    <cellStyle name="Normal 11 2 7 3 6" xfId="31150"/>
    <cellStyle name="Normal 11 2 7 4" xfId="5957"/>
    <cellStyle name="Normal 11 2 7 4 2" xfId="5958"/>
    <cellStyle name="Normal 11 2 7 4 2 2" xfId="5959"/>
    <cellStyle name="Normal 11 2 7 4 2 2 2" xfId="31159"/>
    <cellStyle name="Normal 11 2 7 4 2 3" xfId="31158"/>
    <cellStyle name="Normal 11 2 7 4 3" xfId="5960"/>
    <cellStyle name="Normal 11 2 7 4 3 2" xfId="5961"/>
    <cellStyle name="Normal 11 2 7 4 3 2 2" xfId="31161"/>
    <cellStyle name="Normal 11 2 7 4 3 3" xfId="31160"/>
    <cellStyle name="Normal 11 2 7 4 4" xfId="5962"/>
    <cellStyle name="Normal 11 2 7 4 4 2" xfId="31162"/>
    <cellStyle name="Normal 11 2 7 4 5" xfId="5963"/>
    <cellStyle name="Normal 11 2 7 4 5 2" xfId="31163"/>
    <cellStyle name="Normal 11 2 7 4 6" xfId="31157"/>
    <cellStyle name="Normal 11 2 7 5" xfId="5964"/>
    <cellStyle name="Normal 11 2 7 5 2" xfId="5965"/>
    <cellStyle name="Normal 11 2 7 5 2 2" xfId="5966"/>
    <cellStyle name="Normal 11 2 7 5 2 2 2" xfId="31166"/>
    <cellStyle name="Normal 11 2 7 5 2 3" xfId="31165"/>
    <cellStyle name="Normal 11 2 7 5 3" xfId="5967"/>
    <cellStyle name="Normal 11 2 7 5 3 2" xfId="5968"/>
    <cellStyle name="Normal 11 2 7 5 3 2 2" xfId="31168"/>
    <cellStyle name="Normal 11 2 7 5 3 3" xfId="31167"/>
    <cellStyle name="Normal 11 2 7 5 4" xfId="5969"/>
    <cellStyle name="Normal 11 2 7 5 4 2" xfId="31169"/>
    <cellStyle name="Normal 11 2 7 5 5" xfId="5970"/>
    <cellStyle name="Normal 11 2 7 5 5 2" xfId="31170"/>
    <cellStyle name="Normal 11 2 7 5 6" xfId="31164"/>
    <cellStyle name="Normal 11 2 7 6" xfId="5971"/>
    <cellStyle name="Normal 11 2 7 6 2" xfId="5972"/>
    <cellStyle name="Normal 11 2 7 6 2 2" xfId="5973"/>
    <cellStyle name="Normal 11 2 7 6 2 2 2" xfId="31173"/>
    <cellStyle name="Normal 11 2 7 6 2 3" xfId="31172"/>
    <cellStyle name="Normal 11 2 7 6 3" xfId="5974"/>
    <cellStyle name="Normal 11 2 7 6 3 2" xfId="5975"/>
    <cellStyle name="Normal 11 2 7 6 3 2 2" xfId="31175"/>
    <cellStyle name="Normal 11 2 7 6 3 3" xfId="31174"/>
    <cellStyle name="Normal 11 2 7 6 4" xfId="5976"/>
    <cellStyle name="Normal 11 2 7 6 4 2" xfId="31176"/>
    <cellStyle name="Normal 11 2 7 6 5" xfId="5977"/>
    <cellStyle name="Normal 11 2 7 6 5 2" xfId="31177"/>
    <cellStyle name="Normal 11 2 7 6 6" xfId="31171"/>
    <cellStyle name="Normal 11 2 7 7" xfId="5978"/>
    <cellStyle name="Normal 11 2 7 7 2" xfId="5979"/>
    <cellStyle name="Normal 11 2 7 7 2 2" xfId="5980"/>
    <cellStyle name="Normal 11 2 7 7 2 2 2" xfId="31180"/>
    <cellStyle name="Normal 11 2 7 7 2 3" xfId="31179"/>
    <cellStyle name="Normal 11 2 7 7 3" xfId="5981"/>
    <cellStyle name="Normal 11 2 7 7 3 2" xfId="5982"/>
    <cellStyle name="Normal 11 2 7 7 3 2 2" xfId="31182"/>
    <cellStyle name="Normal 11 2 7 7 3 3" xfId="31181"/>
    <cellStyle name="Normal 11 2 7 7 4" xfId="5983"/>
    <cellStyle name="Normal 11 2 7 7 4 2" xfId="31183"/>
    <cellStyle name="Normal 11 2 7 7 5" xfId="5984"/>
    <cellStyle name="Normal 11 2 7 7 5 2" xfId="31184"/>
    <cellStyle name="Normal 11 2 7 7 6" xfId="31178"/>
    <cellStyle name="Normal 11 2 7 8" xfId="5985"/>
    <cellStyle name="Normal 11 2 7 8 2" xfId="5986"/>
    <cellStyle name="Normal 11 2 7 8 2 2" xfId="5987"/>
    <cellStyle name="Normal 11 2 7 8 2 2 2" xfId="31187"/>
    <cellStyle name="Normal 11 2 7 8 2 3" xfId="31186"/>
    <cellStyle name="Normal 11 2 7 8 3" xfId="5988"/>
    <cellStyle name="Normal 11 2 7 8 3 2" xfId="5989"/>
    <cellStyle name="Normal 11 2 7 8 3 2 2" xfId="31189"/>
    <cellStyle name="Normal 11 2 7 8 3 3" xfId="31188"/>
    <cellStyle name="Normal 11 2 7 8 4" xfId="5990"/>
    <cellStyle name="Normal 11 2 7 8 4 2" xfId="31190"/>
    <cellStyle name="Normal 11 2 7 8 5" xfId="5991"/>
    <cellStyle name="Normal 11 2 7 8 5 2" xfId="31191"/>
    <cellStyle name="Normal 11 2 7 8 6" xfId="31185"/>
    <cellStyle name="Normal 11 2 7 9" xfId="5992"/>
    <cellStyle name="Normal 11 2 7 9 2" xfId="5993"/>
    <cellStyle name="Normal 11 2 7 9 2 2" xfId="31193"/>
    <cellStyle name="Normal 11 2 7 9 3" xfId="31192"/>
    <cellStyle name="Normal 11 2 8" xfId="5994"/>
    <cellStyle name="Normal 11 2 8 10" xfId="5995"/>
    <cellStyle name="Normal 11 2 8 10 2" xfId="5996"/>
    <cellStyle name="Normal 11 2 8 10 2 2" xfId="31196"/>
    <cellStyle name="Normal 11 2 8 10 3" xfId="31195"/>
    <cellStyle name="Normal 11 2 8 11" xfId="5997"/>
    <cellStyle name="Normal 11 2 8 11 2" xfId="31197"/>
    <cellStyle name="Normal 11 2 8 12" xfId="5998"/>
    <cellStyle name="Normal 11 2 8 12 2" xfId="31198"/>
    <cellStyle name="Normal 11 2 8 13" xfId="31194"/>
    <cellStyle name="Normal 11 2 8 2" xfId="5999"/>
    <cellStyle name="Normal 11 2 8 2 10" xfId="6000"/>
    <cellStyle name="Normal 11 2 8 2 10 2" xfId="31200"/>
    <cellStyle name="Normal 11 2 8 2 11" xfId="6001"/>
    <cellStyle name="Normal 11 2 8 2 11 2" xfId="31201"/>
    <cellStyle name="Normal 11 2 8 2 12" xfId="31199"/>
    <cellStyle name="Normal 11 2 8 2 2" xfId="6002"/>
    <cellStyle name="Normal 11 2 8 2 2 2" xfId="6003"/>
    <cellStyle name="Normal 11 2 8 2 2 2 2" xfId="6004"/>
    <cellStyle name="Normal 11 2 8 2 2 2 2 2" xfId="31204"/>
    <cellStyle name="Normal 11 2 8 2 2 2 3" xfId="31203"/>
    <cellStyle name="Normal 11 2 8 2 2 3" xfId="6005"/>
    <cellStyle name="Normal 11 2 8 2 2 3 2" xfId="6006"/>
    <cellStyle name="Normal 11 2 8 2 2 3 2 2" xfId="31206"/>
    <cellStyle name="Normal 11 2 8 2 2 3 3" xfId="31205"/>
    <cellStyle name="Normal 11 2 8 2 2 4" xfId="6007"/>
    <cellStyle name="Normal 11 2 8 2 2 4 2" xfId="31207"/>
    <cellStyle name="Normal 11 2 8 2 2 5" xfId="6008"/>
    <cellStyle name="Normal 11 2 8 2 2 5 2" xfId="31208"/>
    <cellStyle name="Normal 11 2 8 2 2 6" xfId="31202"/>
    <cellStyle name="Normal 11 2 8 2 3" xfId="6009"/>
    <cellStyle name="Normal 11 2 8 2 3 2" xfId="6010"/>
    <cellStyle name="Normal 11 2 8 2 3 2 2" xfId="6011"/>
    <cellStyle name="Normal 11 2 8 2 3 2 2 2" xfId="31211"/>
    <cellStyle name="Normal 11 2 8 2 3 2 3" xfId="31210"/>
    <cellStyle name="Normal 11 2 8 2 3 3" xfId="6012"/>
    <cellStyle name="Normal 11 2 8 2 3 3 2" xfId="6013"/>
    <cellStyle name="Normal 11 2 8 2 3 3 2 2" xfId="31213"/>
    <cellStyle name="Normal 11 2 8 2 3 3 3" xfId="31212"/>
    <cellStyle name="Normal 11 2 8 2 3 4" xfId="6014"/>
    <cellStyle name="Normal 11 2 8 2 3 4 2" xfId="31214"/>
    <cellStyle name="Normal 11 2 8 2 3 5" xfId="6015"/>
    <cellStyle name="Normal 11 2 8 2 3 5 2" xfId="31215"/>
    <cellStyle name="Normal 11 2 8 2 3 6" xfId="31209"/>
    <cellStyle name="Normal 11 2 8 2 4" xfId="6016"/>
    <cellStyle name="Normal 11 2 8 2 4 2" xfId="6017"/>
    <cellStyle name="Normal 11 2 8 2 4 2 2" xfId="6018"/>
    <cellStyle name="Normal 11 2 8 2 4 2 2 2" xfId="31218"/>
    <cellStyle name="Normal 11 2 8 2 4 2 3" xfId="31217"/>
    <cellStyle name="Normal 11 2 8 2 4 3" xfId="6019"/>
    <cellStyle name="Normal 11 2 8 2 4 3 2" xfId="6020"/>
    <cellStyle name="Normal 11 2 8 2 4 3 2 2" xfId="31220"/>
    <cellStyle name="Normal 11 2 8 2 4 3 3" xfId="31219"/>
    <cellStyle name="Normal 11 2 8 2 4 4" xfId="6021"/>
    <cellStyle name="Normal 11 2 8 2 4 4 2" xfId="31221"/>
    <cellStyle name="Normal 11 2 8 2 4 5" xfId="6022"/>
    <cellStyle name="Normal 11 2 8 2 4 5 2" xfId="31222"/>
    <cellStyle name="Normal 11 2 8 2 4 6" xfId="31216"/>
    <cellStyle name="Normal 11 2 8 2 5" xfId="6023"/>
    <cellStyle name="Normal 11 2 8 2 5 2" xfId="6024"/>
    <cellStyle name="Normal 11 2 8 2 5 2 2" xfId="6025"/>
    <cellStyle name="Normal 11 2 8 2 5 2 2 2" xfId="31225"/>
    <cellStyle name="Normal 11 2 8 2 5 2 3" xfId="31224"/>
    <cellStyle name="Normal 11 2 8 2 5 3" xfId="6026"/>
    <cellStyle name="Normal 11 2 8 2 5 3 2" xfId="6027"/>
    <cellStyle name="Normal 11 2 8 2 5 3 2 2" xfId="31227"/>
    <cellStyle name="Normal 11 2 8 2 5 3 3" xfId="31226"/>
    <cellStyle name="Normal 11 2 8 2 5 4" xfId="6028"/>
    <cellStyle name="Normal 11 2 8 2 5 4 2" xfId="31228"/>
    <cellStyle name="Normal 11 2 8 2 5 5" xfId="6029"/>
    <cellStyle name="Normal 11 2 8 2 5 5 2" xfId="31229"/>
    <cellStyle name="Normal 11 2 8 2 5 6" xfId="31223"/>
    <cellStyle name="Normal 11 2 8 2 6" xfId="6030"/>
    <cellStyle name="Normal 11 2 8 2 6 2" xfId="6031"/>
    <cellStyle name="Normal 11 2 8 2 6 2 2" xfId="6032"/>
    <cellStyle name="Normal 11 2 8 2 6 2 2 2" xfId="31232"/>
    <cellStyle name="Normal 11 2 8 2 6 2 3" xfId="31231"/>
    <cellStyle name="Normal 11 2 8 2 6 3" xfId="6033"/>
    <cellStyle name="Normal 11 2 8 2 6 3 2" xfId="6034"/>
    <cellStyle name="Normal 11 2 8 2 6 3 2 2" xfId="31234"/>
    <cellStyle name="Normal 11 2 8 2 6 3 3" xfId="31233"/>
    <cellStyle name="Normal 11 2 8 2 6 4" xfId="6035"/>
    <cellStyle name="Normal 11 2 8 2 6 4 2" xfId="31235"/>
    <cellStyle name="Normal 11 2 8 2 6 5" xfId="6036"/>
    <cellStyle name="Normal 11 2 8 2 6 5 2" xfId="31236"/>
    <cellStyle name="Normal 11 2 8 2 6 6" xfId="31230"/>
    <cellStyle name="Normal 11 2 8 2 7" xfId="6037"/>
    <cellStyle name="Normal 11 2 8 2 7 2" xfId="6038"/>
    <cellStyle name="Normal 11 2 8 2 7 2 2" xfId="6039"/>
    <cellStyle name="Normal 11 2 8 2 7 2 2 2" xfId="31239"/>
    <cellStyle name="Normal 11 2 8 2 7 2 3" xfId="31238"/>
    <cellStyle name="Normal 11 2 8 2 7 3" xfId="6040"/>
    <cellStyle name="Normal 11 2 8 2 7 3 2" xfId="6041"/>
    <cellStyle name="Normal 11 2 8 2 7 3 2 2" xfId="31241"/>
    <cellStyle name="Normal 11 2 8 2 7 3 3" xfId="31240"/>
    <cellStyle name="Normal 11 2 8 2 7 4" xfId="6042"/>
    <cellStyle name="Normal 11 2 8 2 7 4 2" xfId="31242"/>
    <cellStyle name="Normal 11 2 8 2 7 5" xfId="6043"/>
    <cellStyle name="Normal 11 2 8 2 7 5 2" xfId="31243"/>
    <cellStyle name="Normal 11 2 8 2 7 6" xfId="31237"/>
    <cellStyle name="Normal 11 2 8 2 8" xfId="6044"/>
    <cellStyle name="Normal 11 2 8 2 8 2" xfId="6045"/>
    <cellStyle name="Normal 11 2 8 2 8 2 2" xfId="31245"/>
    <cellStyle name="Normal 11 2 8 2 8 3" xfId="31244"/>
    <cellStyle name="Normal 11 2 8 2 9" xfId="6046"/>
    <cellStyle name="Normal 11 2 8 2 9 2" xfId="6047"/>
    <cellStyle name="Normal 11 2 8 2 9 2 2" xfId="31247"/>
    <cellStyle name="Normal 11 2 8 2 9 3" xfId="31246"/>
    <cellStyle name="Normal 11 2 8 3" xfId="6048"/>
    <cellStyle name="Normal 11 2 8 3 2" xfId="6049"/>
    <cellStyle name="Normal 11 2 8 3 2 2" xfId="6050"/>
    <cellStyle name="Normal 11 2 8 3 2 2 2" xfId="31250"/>
    <cellStyle name="Normal 11 2 8 3 2 3" xfId="31249"/>
    <cellStyle name="Normal 11 2 8 3 3" xfId="6051"/>
    <cellStyle name="Normal 11 2 8 3 3 2" xfId="6052"/>
    <cellStyle name="Normal 11 2 8 3 3 2 2" xfId="31252"/>
    <cellStyle name="Normal 11 2 8 3 3 3" xfId="31251"/>
    <cellStyle name="Normal 11 2 8 3 4" xfId="6053"/>
    <cellStyle name="Normal 11 2 8 3 4 2" xfId="31253"/>
    <cellStyle name="Normal 11 2 8 3 5" xfId="6054"/>
    <cellStyle name="Normal 11 2 8 3 5 2" xfId="31254"/>
    <cellStyle name="Normal 11 2 8 3 6" xfId="31248"/>
    <cellStyle name="Normal 11 2 8 4" xfId="6055"/>
    <cellStyle name="Normal 11 2 8 4 2" xfId="6056"/>
    <cellStyle name="Normal 11 2 8 4 2 2" xfId="6057"/>
    <cellStyle name="Normal 11 2 8 4 2 2 2" xfId="31257"/>
    <cellStyle name="Normal 11 2 8 4 2 3" xfId="31256"/>
    <cellStyle name="Normal 11 2 8 4 3" xfId="6058"/>
    <cellStyle name="Normal 11 2 8 4 3 2" xfId="6059"/>
    <cellStyle name="Normal 11 2 8 4 3 2 2" xfId="31259"/>
    <cellStyle name="Normal 11 2 8 4 3 3" xfId="31258"/>
    <cellStyle name="Normal 11 2 8 4 4" xfId="6060"/>
    <cellStyle name="Normal 11 2 8 4 4 2" xfId="31260"/>
    <cellStyle name="Normal 11 2 8 4 5" xfId="6061"/>
    <cellStyle name="Normal 11 2 8 4 5 2" xfId="31261"/>
    <cellStyle name="Normal 11 2 8 4 6" xfId="31255"/>
    <cellStyle name="Normal 11 2 8 5" xfId="6062"/>
    <cellStyle name="Normal 11 2 8 5 2" xfId="6063"/>
    <cellStyle name="Normal 11 2 8 5 2 2" xfId="6064"/>
    <cellStyle name="Normal 11 2 8 5 2 2 2" xfId="31264"/>
    <cellStyle name="Normal 11 2 8 5 2 3" xfId="31263"/>
    <cellStyle name="Normal 11 2 8 5 3" xfId="6065"/>
    <cellStyle name="Normal 11 2 8 5 3 2" xfId="6066"/>
    <cellStyle name="Normal 11 2 8 5 3 2 2" xfId="31266"/>
    <cellStyle name="Normal 11 2 8 5 3 3" xfId="31265"/>
    <cellStyle name="Normal 11 2 8 5 4" xfId="6067"/>
    <cellStyle name="Normal 11 2 8 5 4 2" xfId="31267"/>
    <cellStyle name="Normal 11 2 8 5 5" xfId="6068"/>
    <cellStyle name="Normal 11 2 8 5 5 2" xfId="31268"/>
    <cellStyle name="Normal 11 2 8 5 6" xfId="31262"/>
    <cellStyle name="Normal 11 2 8 6" xfId="6069"/>
    <cellStyle name="Normal 11 2 8 6 2" xfId="6070"/>
    <cellStyle name="Normal 11 2 8 6 2 2" xfId="6071"/>
    <cellStyle name="Normal 11 2 8 6 2 2 2" xfId="31271"/>
    <cellStyle name="Normal 11 2 8 6 2 3" xfId="31270"/>
    <cellStyle name="Normal 11 2 8 6 3" xfId="6072"/>
    <cellStyle name="Normal 11 2 8 6 3 2" xfId="6073"/>
    <cellStyle name="Normal 11 2 8 6 3 2 2" xfId="31273"/>
    <cellStyle name="Normal 11 2 8 6 3 3" xfId="31272"/>
    <cellStyle name="Normal 11 2 8 6 4" xfId="6074"/>
    <cellStyle name="Normal 11 2 8 6 4 2" xfId="31274"/>
    <cellStyle name="Normal 11 2 8 6 5" xfId="6075"/>
    <cellStyle name="Normal 11 2 8 6 5 2" xfId="31275"/>
    <cellStyle name="Normal 11 2 8 6 6" xfId="31269"/>
    <cellStyle name="Normal 11 2 8 7" xfId="6076"/>
    <cellStyle name="Normal 11 2 8 7 2" xfId="6077"/>
    <cellStyle name="Normal 11 2 8 7 2 2" xfId="6078"/>
    <cellStyle name="Normal 11 2 8 7 2 2 2" xfId="31278"/>
    <cellStyle name="Normal 11 2 8 7 2 3" xfId="31277"/>
    <cellStyle name="Normal 11 2 8 7 3" xfId="6079"/>
    <cellStyle name="Normal 11 2 8 7 3 2" xfId="6080"/>
    <cellStyle name="Normal 11 2 8 7 3 2 2" xfId="31280"/>
    <cellStyle name="Normal 11 2 8 7 3 3" xfId="31279"/>
    <cellStyle name="Normal 11 2 8 7 4" xfId="6081"/>
    <cellStyle name="Normal 11 2 8 7 4 2" xfId="31281"/>
    <cellStyle name="Normal 11 2 8 7 5" xfId="6082"/>
    <cellStyle name="Normal 11 2 8 7 5 2" xfId="31282"/>
    <cellStyle name="Normal 11 2 8 7 6" xfId="31276"/>
    <cellStyle name="Normal 11 2 8 8" xfId="6083"/>
    <cellStyle name="Normal 11 2 8 8 2" xfId="6084"/>
    <cellStyle name="Normal 11 2 8 8 2 2" xfId="6085"/>
    <cellStyle name="Normal 11 2 8 8 2 2 2" xfId="31285"/>
    <cellStyle name="Normal 11 2 8 8 2 3" xfId="31284"/>
    <cellStyle name="Normal 11 2 8 8 3" xfId="6086"/>
    <cellStyle name="Normal 11 2 8 8 3 2" xfId="6087"/>
    <cellStyle name="Normal 11 2 8 8 3 2 2" xfId="31287"/>
    <cellStyle name="Normal 11 2 8 8 3 3" xfId="31286"/>
    <cellStyle name="Normal 11 2 8 8 4" xfId="6088"/>
    <cellStyle name="Normal 11 2 8 8 4 2" xfId="31288"/>
    <cellStyle name="Normal 11 2 8 8 5" xfId="6089"/>
    <cellStyle name="Normal 11 2 8 8 5 2" xfId="31289"/>
    <cellStyle name="Normal 11 2 8 8 6" xfId="31283"/>
    <cellStyle name="Normal 11 2 8 9" xfId="6090"/>
    <cellStyle name="Normal 11 2 8 9 2" xfId="6091"/>
    <cellStyle name="Normal 11 2 8 9 2 2" xfId="31291"/>
    <cellStyle name="Normal 11 2 8 9 3" xfId="31290"/>
    <cellStyle name="Normal 11 2 9" xfId="6092"/>
    <cellStyle name="Normal 11 2 9 10" xfId="6093"/>
    <cellStyle name="Normal 11 2 9 10 2" xfId="6094"/>
    <cellStyle name="Normal 11 2 9 10 2 2" xfId="31294"/>
    <cellStyle name="Normal 11 2 9 10 3" xfId="31293"/>
    <cellStyle name="Normal 11 2 9 11" xfId="6095"/>
    <cellStyle name="Normal 11 2 9 11 2" xfId="31295"/>
    <cellStyle name="Normal 11 2 9 12" xfId="6096"/>
    <cellStyle name="Normal 11 2 9 12 2" xfId="31296"/>
    <cellStyle name="Normal 11 2 9 13" xfId="31292"/>
    <cellStyle name="Normal 11 2 9 2" xfId="6097"/>
    <cellStyle name="Normal 11 2 9 2 10" xfId="6098"/>
    <cellStyle name="Normal 11 2 9 2 10 2" xfId="31298"/>
    <cellStyle name="Normal 11 2 9 2 11" xfId="6099"/>
    <cellStyle name="Normal 11 2 9 2 11 2" xfId="31299"/>
    <cellStyle name="Normal 11 2 9 2 12" xfId="31297"/>
    <cellStyle name="Normal 11 2 9 2 2" xfId="6100"/>
    <cellStyle name="Normal 11 2 9 2 2 2" xfId="6101"/>
    <cellStyle name="Normal 11 2 9 2 2 2 2" xfId="6102"/>
    <cellStyle name="Normal 11 2 9 2 2 2 2 2" xfId="31302"/>
    <cellStyle name="Normal 11 2 9 2 2 2 3" xfId="31301"/>
    <cellStyle name="Normal 11 2 9 2 2 3" xfId="6103"/>
    <cellStyle name="Normal 11 2 9 2 2 3 2" xfId="6104"/>
    <cellStyle name="Normal 11 2 9 2 2 3 2 2" xfId="31304"/>
    <cellStyle name="Normal 11 2 9 2 2 3 3" xfId="31303"/>
    <cellStyle name="Normal 11 2 9 2 2 4" xfId="6105"/>
    <cellStyle name="Normal 11 2 9 2 2 4 2" xfId="31305"/>
    <cellStyle name="Normal 11 2 9 2 2 5" xfId="6106"/>
    <cellStyle name="Normal 11 2 9 2 2 5 2" xfId="31306"/>
    <cellStyle name="Normal 11 2 9 2 2 6" xfId="31300"/>
    <cellStyle name="Normal 11 2 9 2 3" xfId="6107"/>
    <cellStyle name="Normal 11 2 9 2 3 2" xfId="6108"/>
    <cellStyle name="Normal 11 2 9 2 3 2 2" xfId="6109"/>
    <cellStyle name="Normal 11 2 9 2 3 2 2 2" xfId="31309"/>
    <cellStyle name="Normal 11 2 9 2 3 2 3" xfId="31308"/>
    <cellStyle name="Normal 11 2 9 2 3 3" xfId="6110"/>
    <cellStyle name="Normal 11 2 9 2 3 3 2" xfId="6111"/>
    <cellStyle name="Normal 11 2 9 2 3 3 2 2" xfId="31311"/>
    <cellStyle name="Normal 11 2 9 2 3 3 3" xfId="31310"/>
    <cellStyle name="Normal 11 2 9 2 3 4" xfId="6112"/>
    <cellStyle name="Normal 11 2 9 2 3 4 2" xfId="31312"/>
    <cellStyle name="Normal 11 2 9 2 3 5" xfId="6113"/>
    <cellStyle name="Normal 11 2 9 2 3 5 2" xfId="31313"/>
    <cellStyle name="Normal 11 2 9 2 3 6" xfId="31307"/>
    <cellStyle name="Normal 11 2 9 2 4" xfId="6114"/>
    <cellStyle name="Normal 11 2 9 2 4 2" xfId="6115"/>
    <cellStyle name="Normal 11 2 9 2 4 2 2" xfId="6116"/>
    <cellStyle name="Normal 11 2 9 2 4 2 2 2" xfId="31316"/>
    <cellStyle name="Normal 11 2 9 2 4 2 3" xfId="31315"/>
    <cellStyle name="Normal 11 2 9 2 4 3" xfId="6117"/>
    <cellStyle name="Normal 11 2 9 2 4 3 2" xfId="6118"/>
    <cellStyle name="Normal 11 2 9 2 4 3 2 2" xfId="31318"/>
    <cellStyle name="Normal 11 2 9 2 4 3 3" xfId="31317"/>
    <cellStyle name="Normal 11 2 9 2 4 4" xfId="6119"/>
    <cellStyle name="Normal 11 2 9 2 4 4 2" xfId="31319"/>
    <cellStyle name="Normal 11 2 9 2 4 5" xfId="6120"/>
    <cellStyle name="Normal 11 2 9 2 4 5 2" xfId="31320"/>
    <cellStyle name="Normal 11 2 9 2 4 6" xfId="31314"/>
    <cellStyle name="Normal 11 2 9 2 5" xfId="6121"/>
    <cellStyle name="Normal 11 2 9 2 5 2" xfId="6122"/>
    <cellStyle name="Normal 11 2 9 2 5 2 2" xfId="6123"/>
    <cellStyle name="Normal 11 2 9 2 5 2 2 2" xfId="31323"/>
    <cellStyle name="Normal 11 2 9 2 5 2 3" xfId="31322"/>
    <cellStyle name="Normal 11 2 9 2 5 3" xfId="6124"/>
    <cellStyle name="Normal 11 2 9 2 5 3 2" xfId="6125"/>
    <cellStyle name="Normal 11 2 9 2 5 3 2 2" xfId="31325"/>
    <cellStyle name="Normal 11 2 9 2 5 3 3" xfId="31324"/>
    <cellStyle name="Normal 11 2 9 2 5 4" xfId="6126"/>
    <cellStyle name="Normal 11 2 9 2 5 4 2" xfId="31326"/>
    <cellStyle name="Normal 11 2 9 2 5 5" xfId="6127"/>
    <cellStyle name="Normal 11 2 9 2 5 5 2" xfId="31327"/>
    <cellStyle name="Normal 11 2 9 2 5 6" xfId="31321"/>
    <cellStyle name="Normal 11 2 9 2 6" xfId="6128"/>
    <cellStyle name="Normal 11 2 9 2 6 2" xfId="6129"/>
    <cellStyle name="Normal 11 2 9 2 6 2 2" xfId="6130"/>
    <cellStyle name="Normal 11 2 9 2 6 2 2 2" xfId="31330"/>
    <cellStyle name="Normal 11 2 9 2 6 2 3" xfId="31329"/>
    <cellStyle name="Normal 11 2 9 2 6 3" xfId="6131"/>
    <cellStyle name="Normal 11 2 9 2 6 3 2" xfId="6132"/>
    <cellStyle name="Normal 11 2 9 2 6 3 2 2" xfId="31332"/>
    <cellStyle name="Normal 11 2 9 2 6 3 3" xfId="31331"/>
    <cellStyle name="Normal 11 2 9 2 6 4" xfId="6133"/>
    <cellStyle name="Normal 11 2 9 2 6 4 2" xfId="31333"/>
    <cellStyle name="Normal 11 2 9 2 6 5" xfId="6134"/>
    <cellStyle name="Normal 11 2 9 2 6 5 2" xfId="31334"/>
    <cellStyle name="Normal 11 2 9 2 6 6" xfId="31328"/>
    <cellStyle name="Normal 11 2 9 2 7" xfId="6135"/>
    <cellStyle name="Normal 11 2 9 2 7 2" xfId="6136"/>
    <cellStyle name="Normal 11 2 9 2 7 2 2" xfId="6137"/>
    <cellStyle name="Normal 11 2 9 2 7 2 2 2" xfId="31337"/>
    <cellStyle name="Normal 11 2 9 2 7 2 3" xfId="31336"/>
    <cellStyle name="Normal 11 2 9 2 7 3" xfId="6138"/>
    <cellStyle name="Normal 11 2 9 2 7 3 2" xfId="6139"/>
    <cellStyle name="Normal 11 2 9 2 7 3 2 2" xfId="31339"/>
    <cellStyle name="Normal 11 2 9 2 7 3 3" xfId="31338"/>
    <cellStyle name="Normal 11 2 9 2 7 4" xfId="6140"/>
    <cellStyle name="Normal 11 2 9 2 7 4 2" xfId="31340"/>
    <cellStyle name="Normal 11 2 9 2 7 5" xfId="6141"/>
    <cellStyle name="Normal 11 2 9 2 7 5 2" xfId="31341"/>
    <cellStyle name="Normal 11 2 9 2 7 6" xfId="31335"/>
    <cellStyle name="Normal 11 2 9 2 8" xfId="6142"/>
    <cellStyle name="Normal 11 2 9 2 8 2" xfId="6143"/>
    <cellStyle name="Normal 11 2 9 2 8 2 2" xfId="31343"/>
    <cellStyle name="Normal 11 2 9 2 8 3" xfId="31342"/>
    <cellStyle name="Normal 11 2 9 2 9" xfId="6144"/>
    <cellStyle name="Normal 11 2 9 2 9 2" xfId="6145"/>
    <cellStyle name="Normal 11 2 9 2 9 2 2" xfId="31345"/>
    <cellStyle name="Normal 11 2 9 2 9 3" xfId="31344"/>
    <cellStyle name="Normal 11 2 9 3" xfId="6146"/>
    <cellStyle name="Normal 11 2 9 3 2" xfId="6147"/>
    <cellStyle name="Normal 11 2 9 3 2 2" xfId="6148"/>
    <cellStyle name="Normal 11 2 9 3 2 2 2" xfId="31348"/>
    <cellStyle name="Normal 11 2 9 3 2 3" xfId="31347"/>
    <cellStyle name="Normal 11 2 9 3 3" xfId="6149"/>
    <cellStyle name="Normal 11 2 9 3 3 2" xfId="6150"/>
    <cellStyle name="Normal 11 2 9 3 3 2 2" xfId="31350"/>
    <cellStyle name="Normal 11 2 9 3 3 3" xfId="31349"/>
    <cellStyle name="Normal 11 2 9 3 4" xfId="6151"/>
    <cellStyle name="Normal 11 2 9 3 4 2" xfId="31351"/>
    <cellStyle name="Normal 11 2 9 3 5" xfId="6152"/>
    <cellStyle name="Normal 11 2 9 3 5 2" xfId="31352"/>
    <cellStyle name="Normal 11 2 9 3 6" xfId="31346"/>
    <cellStyle name="Normal 11 2 9 4" xfId="6153"/>
    <cellStyle name="Normal 11 2 9 4 2" xfId="6154"/>
    <cellStyle name="Normal 11 2 9 4 2 2" xfId="6155"/>
    <cellStyle name="Normal 11 2 9 4 2 2 2" xfId="31355"/>
    <cellStyle name="Normal 11 2 9 4 2 3" xfId="31354"/>
    <cellStyle name="Normal 11 2 9 4 3" xfId="6156"/>
    <cellStyle name="Normal 11 2 9 4 3 2" xfId="6157"/>
    <cellStyle name="Normal 11 2 9 4 3 2 2" xfId="31357"/>
    <cellStyle name="Normal 11 2 9 4 3 3" xfId="31356"/>
    <cellStyle name="Normal 11 2 9 4 4" xfId="6158"/>
    <cellStyle name="Normal 11 2 9 4 4 2" xfId="31358"/>
    <cellStyle name="Normal 11 2 9 4 5" xfId="6159"/>
    <cellStyle name="Normal 11 2 9 4 5 2" xfId="31359"/>
    <cellStyle name="Normal 11 2 9 4 6" xfId="31353"/>
    <cellStyle name="Normal 11 2 9 5" xfId="6160"/>
    <cellStyle name="Normal 11 2 9 5 2" xfId="6161"/>
    <cellStyle name="Normal 11 2 9 5 2 2" xfId="6162"/>
    <cellStyle name="Normal 11 2 9 5 2 2 2" xfId="31362"/>
    <cellStyle name="Normal 11 2 9 5 2 3" xfId="31361"/>
    <cellStyle name="Normal 11 2 9 5 3" xfId="6163"/>
    <cellStyle name="Normal 11 2 9 5 3 2" xfId="6164"/>
    <cellStyle name="Normal 11 2 9 5 3 2 2" xfId="31364"/>
    <cellStyle name="Normal 11 2 9 5 3 3" xfId="31363"/>
    <cellStyle name="Normal 11 2 9 5 4" xfId="6165"/>
    <cellStyle name="Normal 11 2 9 5 4 2" xfId="31365"/>
    <cellStyle name="Normal 11 2 9 5 5" xfId="6166"/>
    <cellStyle name="Normal 11 2 9 5 5 2" xfId="31366"/>
    <cellStyle name="Normal 11 2 9 5 6" xfId="31360"/>
    <cellStyle name="Normal 11 2 9 6" xfId="6167"/>
    <cellStyle name="Normal 11 2 9 6 2" xfId="6168"/>
    <cellStyle name="Normal 11 2 9 6 2 2" xfId="6169"/>
    <cellStyle name="Normal 11 2 9 6 2 2 2" xfId="31369"/>
    <cellStyle name="Normal 11 2 9 6 2 3" xfId="31368"/>
    <cellStyle name="Normal 11 2 9 6 3" xfId="6170"/>
    <cellStyle name="Normal 11 2 9 6 3 2" xfId="6171"/>
    <cellStyle name="Normal 11 2 9 6 3 2 2" xfId="31371"/>
    <cellStyle name="Normal 11 2 9 6 3 3" xfId="31370"/>
    <cellStyle name="Normal 11 2 9 6 4" xfId="6172"/>
    <cellStyle name="Normal 11 2 9 6 4 2" xfId="31372"/>
    <cellStyle name="Normal 11 2 9 6 5" xfId="6173"/>
    <cellStyle name="Normal 11 2 9 6 5 2" xfId="31373"/>
    <cellStyle name="Normal 11 2 9 6 6" xfId="31367"/>
    <cellStyle name="Normal 11 2 9 7" xfId="6174"/>
    <cellStyle name="Normal 11 2 9 7 2" xfId="6175"/>
    <cellStyle name="Normal 11 2 9 7 2 2" xfId="6176"/>
    <cellStyle name="Normal 11 2 9 7 2 2 2" xfId="31376"/>
    <cellStyle name="Normal 11 2 9 7 2 3" xfId="31375"/>
    <cellStyle name="Normal 11 2 9 7 3" xfId="6177"/>
    <cellStyle name="Normal 11 2 9 7 3 2" xfId="6178"/>
    <cellStyle name="Normal 11 2 9 7 3 2 2" xfId="31378"/>
    <cellStyle name="Normal 11 2 9 7 3 3" xfId="31377"/>
    <cellStyle name="Normal 11 2 9 7 4" xfId="6179"/>
    <cellStyle name="Normal 11 2 9 7 4 2" xfId="31379"/>
    <cellStyle name="Normal 11 2 9 7 5" xfId="6180"/>
    <cellStyle name="Normal 11 2 9 7 5 2" xfId="31380"/>
    <cellStyle name="Normal 11 2 9 7 6" xfId="31374"/>
    <cellStyle name="Normal 11 2 9 8" xfId="6181"/>
    <cellStyle name="Normal 11 2 9 8 2" xfId="6182"/>
    <cellStyle name="Normal 11 2 9 8 2 2" xfId="6183"/>
    <cellStyle name="Normal 11 2 9 8 2 2 2" xfId="31383"/>
    <cellStyle name="Normal 11 2 9 8 2 3" xfId="31382"/>
    <cellStyle name="Normal 11 2 9 8 3" xfId="6184"/>
    <cellStyle name="Normal 11 2 9 8 3 2" xfId="6185"/>
    <cellStyle name="Normal 11 2 9 8 3 2 2" xfId="31385"/>
    <cellStyle name="Normal 11 2 9 8 3 3" xfId="31384"/>
    <cellStyle name="Normal 11 2 9 8 4" xfId="6186"/>
    <cellStyle name="Normal 11 2 9 8 4 2" xfId="31386"/>
    <cellStyle name="Normal 11 2 9 8 5" xfId="6187"/>
    <cellStyle name="Normal 11 2 9 8 5 2" xfId="31387"/>
    <cellStyle name="Normal 11 2 9 8 6" xfId="31381"/>
    <cellStyle name="Normal 11 2 9 9" xfId="6188"/>
    <cellStyle name="Normal 11 2 9 9 2" xfId="6189"/>
    <cellStyle name="Normal 11 2 9 9 2 2" xfId="31389"/>
    <cellStyle name="Normal 11 2 9 9 3" xfId="31388"/>
    <cellStyle name="Normal 11 20" xfId="6190"/>
    <cellStyle name="Normal 11 20 2" xfId="6191"/>
    <cellStyle name="Normal 11 20 2 2" xfId="6192"/>
    <cellStyle name="Normal 11 20 2 2 2" xfId="31392"/>
    <cellStyle name="Normal 11 20 2 3" xfId="31391"/>
    <cellStyle name="Normal 11 20 3" xfId="6193"/>
    <cellStyle name="Normal 11 20 3 2" xfId="6194"/>
    <cellStyle name="Normal 11 20 3 2 2" xfId="31394"/>
    <cellStyle name="Normal 11 20 3 3" xfId="31393"/>
    <cellStyle name="Normal 11 20 4" xfId="6195"/>
    <cellStyle name="Normal 11 20 4 2" xfId="31395"/>
    <cellStyle name="Normal 11 20 5" xfId="6196"/>
    <cellStyle name="Normal 11 20 5 2" xfId="31396"/>
    <cellStyle name="Normal 11 20 6" xfId="31390"/>
    <cellStyle name="Normal 11 21" xfId="6197"/>
    <cellStyle name="Normal 11 21 2" xfId="6198"/>
    <cellStyle name="Normal 11 21 2 2" xfId="6199"/>
    <cellStyle name="Normal 11 21 2 2 2" xfId="31399"/>
    <cellStyle name="Normal 11 21 2 3" xfId="31398"/>
    <cellStyle name="Normal 11 21 3" xfId="6200"/>
    <cellStyle name="Normal 11 21 3 2" xfId="6201"/>
    <cellStyle name="Normal 11 21 3 2 2" xfId="31401"/>
    <cellStyle name="Normal 11 21 3 3" xfId="31400"/>
    <cellStyle name="Normal 11 21 4" xfId="6202"/>
    <cellStyle name="Normal 11 21 4 2" xfId="31402"/>
    <cellStyle name="Normal 11 21 5" xfId="6203"/>
    <cellStyle name="Normal 11 21 5 2" xfId="31403"/>
    <cellStyle name="Normal 11 21 6" xfId="31397"/>
    <cellStyle name="Normal 11 22" xfId="6204"/>
    <cellStyle name="Normal 11 3" xfId="179"/>
    <cellStyle name="Normal 11 3 2" xfId="6205"/>
    <cellStyle name="Normal 11 3 2 2" xfId="6206"/>
    <cellStyle name="Normal 11 3 2 2 2" xfId="31404"/>
    <cellStyle name="Normal 11 3 2 3" xfId="58357"/>
    <cellStyle name="Normal 11 3 2 3 2" xfId="58358"/>
    <cellStyle name="Normal 11 3 2 3 3" xfId="58359"/>
    <cellStyle name="Normal 11 3 2 4" xfId="58360"/>
    <cellStyle name="Normal 11 3 2 5" xfId="58361"/>
    <cellStyle name="Normal 11 3 2 6" xfId="58362"/>
    <cellStyle name="Normal 11 3 3" xfId="6207"/>
    <cellStyle name="Normal 11 3 4" xfId="6208"/>
    <cellStyle name="Normal 11 3 5" xfId="58363"/>
    <cellStyle name="Normal 11 4" xfId="180"/>
    <cellStyle name="Normal 11 4 2" xfId="6209"/>
    <cellStyle name="Normal 11 4 3" xfId="6210"/>
    <cellStyle name="Normal 11 4 4" xfId="6211"/>
    <cellStyle name="Normal 11 4 5" xfId="6212"/>
    <cellStyle name="Normal 11 4 6" xfId="58364"/>
    <cellStyle name="Normal 11 4 7" xfId="58365"/>
    <cellStyle name="Normal 11 5" xfId="181"/>
    <cellStyle name="Normal 11 5 2" xfId="6213"/>
    <cellStyle name="Normal 11 5 3" xfId="6214"/>
    <cellStyle name="Normal 11 5 4" xfId="6215"/>
    <cellStyle name="Normal 11 5 5" xfId="6216"/>
    <cellStyle name="Normal 11 5 6" xfId="58366"/>
    <cellStyle name="Normal 11 5 7" xfId="58367"/>
    <cellStyle name="Normal 11 6" xfId="6217"/>
    <cellStyle name="Normal 11 6 2" xfId="6218"/>
    <cellStyle name="Normal 11 6 3" xfId="6219"/>
    <cellStyle name="Normal 11 6 4" xfId="58368"/>
    <cellStyle name="Normal 11 6 5" xfId="58369"/>
    <cellStyle name="Normal 11 6 6" xfId="58370"/>
    <cellStyle name="Normal 11 6 7" xfId="58371"/>
    <cellStyle name="Normal 11 7" xfId="6220"/>
    <cellStyle name="Normal 11 7 2" xfId="6221"/>
    <cellStyle name="Normal 11 7 3" xfId="6222"/>
    <cellStyle name="Normal 11 7 4" xfId="58372"/>
    <cellStyle name="Normal 11 7 5" xfId="58373"/>
    <cellStyle name="Normal 11 7 6" xfId="58374"/>
    <cellStyle name="Normal 11 7 7" xfId="58375"/>
    <cellStyle name="Normal 11 8" xfId="6223"/>
    <cellStyle name="Normal 11 8 2" xfId="58376"/>
    <cellStyle name="Normal 11 8 3" xfId="58377"/>
    <cellStyle name="Normal 11 8 4" xfId="58378"/>
    <cellStyle name="Normal 11 8 5" xfId="58379"/>
    <cellStyle name="Normal 11 8 6" xfId="58380"/>
    <cellStyle name="Normal 11 8 7" xfId="58381"/>
    <cellStyle name="Normal 11 9" xfId="6224"/>
    <cellStyle name="Normal 11 9 2" xfId="58382"/>
    <cellStyle name="Normal 11 9 3" xfId="58383"/>
    <cellStyle name="Normal 11 9 4" xfId="58384"/>
    <cellStyle name="Normal 11 9 5" xfId="58385"/>
    <cellStyle name="Normal 11 9 6" xfId="58386"/>
    <cellStyle name="Normal 110" xfId="6225"/>
    <cellStyle name="Normal 110 2" xfId="6226"/>
    <cellStyle name="Normal 110 2 2" xfId="31405"/>
    <cellStyle name="Normal 110 3" xfId="58387"/>
    <cellStyle name="Normal 110 3 2" xfId="58388"/>
    <cellStyle name="Normal 110 3 2 2" xfId="58389"/>
    <cellStyle name="Normal 110 3 2 3" xfId="58390"/>
    <cellStyle name="Normal 110 4" xfId="58391"/>
    <cellStyle name="Normal 110 5" xfId="58392"/>
    <cellStyle name="Normal 110 6" xfId="58393"/>
    <cellStyle name="Normal 110 7" xfId="58394"/>
    <cellStyle name="Normal 111" xfId="6227"/>
    <cellStyle name="Normal 111 2" xfId="6228"/>
    <cellStyle name="Normal 111 2 2" xfId="31406"/>
    <cellStyle name="Normal 111 3" xfId="58395"/>
    <cellStyle name="Normal 111 3 2" xfId="58396"/>
    <cellStyle name="Normal 111 3 2 2" xfId="58397"/>
    <cellStyle name="Normal 111 3 2 3" xfId="58398"/>
    <cellStyle name="Normal 111 4" xfId="58399"/>
    <cellStyle name="Normal 111 5" xfId="58400"/>
    <cellStyle name="Normal 111 6" xfId="58401"/>
    <cellStyle name="Normal 111 7" xfId="58402"/>
    <cellStyle name="Normal 112" xfId="6229"/>
    <cellStyle name="Normal 112 2" xfId="6230"/>
    <cellStyle name="Normal 112 2 2" xfId="31407"/>
    <cellStyle name="Normal 112 3" xfId="58403"/>
    <cellStyle name="Normal 112 3 2" xfId="58404"/>
    <cellStyle name="Normal 112 3 2 2" xfId="58405"/>
    <cellStyle name="Normal 112 3 2 3" xfId="58406"/>
    <cellStyle name="Normal 112 4" xfId="58407"/>
    <cellStyle name="Normal 112 5" xfId="58408"/>
    <cellStyle name="Normal 112 6" xfId="58409"/>
    <cellStyle name="Normal 112 7" xfId="58410"/>
    <cellStyle name="Normal 113" xfId="6231"/>
    <cellStyle name="Normal 113 2" xfId="6232"/>
    <cellStyle name="Normal 113 2 2" xfId="31408"/>
    <cellStyle name="Normal 113 3" xfId="58411"/>
    <cellStyle name="Normal 113 3 2" xfId="58412"/>
    <cellStyle name="Normal 113 3 2 2" xfId="58413"/>
    <cellStyle name="Normal 113 3 2 3" xfId="58414"/>
    <cellStyle name="Normal 113 4" xfId="58415"/>
    <cellStyle name="Normal 113 5" xfId="58416"/>
    <cellStyle name="Normal 113 6" xfId="58417"/>
    <cellStyle name="Normal 113 7" xfId="58418"/>
    <cellStyle name="Normal 114" xfId="6233"/>
    <cellStyle name="Normal 114 2" xfId="6234"/>
    <cellStyle name="Normal 114 2 2" xfId="31409"/>
    <cellStyle name="Normal 114 3" xfId="58419"/>
    <cellStyle name="Normal 114 3 2" xfId="58420"/>
    <cellStyle name="Normal 114 3 2 2" xfId="58421"/>
    <cellStyle name="Normal 114 3 2 3" xfId="58422"/>
    <cellStyle name="Normal 114 4" xfId="58423"/>
    <cellStyle name="Normal 114 5" xfId="58424"/>
    <cellStyle name="Normal 114 6" xfId="58425"/>
    <cellStyle name="Normal 114 7" xfId="58426"/>
    <cellStyle name="Normal 115" xfId="6235"/>
    <cellStyle name="Normal 115 2" xfId="6236"/>
    <cellStyle name="Normal 115 2 2" xfId="31410"/>
    <cellStyle name="Normal 115 3" xfId="58427"/>
    <cellStyle name="Normal 115 3 2" xfId="58428"/>
    <cellStyle name="Normal 115 3 2 2" xfId="58429"/>
    <cellStyle name="Normal 115 3 2 3" xfId="58430"/>
    <cellStyle name="Normal 115 4" xfId="58431"/>
    <cellStyle name="Normal 115 5" xfId="58432"/>
    <cellStyle name="Normal 115 6" xfId="58433"/>
    <cellStyle name="Normal 115 7" xfId="58434"/>
    <cellStyle name="Normal 116" xfId="6237"/>
    <cellStyle name="Normal 116 2" xfId="6238"/>
    <cellStyle name="Normal 116 2 2" xfId="31411"/>
    <cellStyle name="Normal 116 3" xfId="58435"/>
    <cellStyle name="Normal 116 3 2" xfId="58436"/>
    <cellStyle name="Normal 116 3 2 2" xfId="58437"/>
    <cellStyle name="Normal 116 3 2 3" xfId="58438"/>
    <cellStyle name="Normal 116 4" xfId="58439"/>
    <cellStyle name="Normal 116 5" xfId="58440"/>
    <cellStyle name="Normal 116 6" xfId="58441"/>
    <cellStyle name="Normal 116 7" xfId="58442"/>
    <cellStyle name="Normal 117" xfId="6239"/>
    <cellStyle name="Normal 117 2" xfId="6240"/>
    <cellStyle name="Normal 117 2 2" xfId="31412"/>
    <cellStyle name="Normal 117 3" xfId="58443"/>
    <cellStyle name="Normal 117 3 2" xfId="58444"/>
    <cellStyle name="Normal 117 3 2 2" xfId="58445"/>
    <cellStyle name="Normal 117 3 2 3" xfId="58446"/>
    <cellStyle name="Normal 117 4" xfId="58447"/>
    <cellStyle name="Normal 117 5" xfId="58448"/>
    <cellStyle name="Normal 117 6" xfId="58449"/>
    <cellStyle name="Normal 117 7" xfId="58450"/>
    <cellStyle name="Normal 118" xfId="6241"/>
    <cellStyle name="Normal 118 2" xfId="6242"/>
    <cellStyle name="Normal 118 2 2" xfId="31413"/>
    <cellStyle name="Normal 118 3" xfId="58451"/>
    <cellStyle name="Normal 118 3 2" xfId="58452"/>
    <cellStyle name="Normal 118 3 2 2" xfId="58453"/>
    <cellStyle name="Normal 118 3 2 3" xfId="58454"/>
    <cellStyle name="Normal 118 4" xfId="58455"/>
    <cellStyle name="Normal 118 5" xfId="58456"/>
    <cellStyle name="Normal 118 6" xfId="58457"/>
    <cellStyle name="Normal 118 7" xfId="58458"/>
    <cellStyle name="Normal 119" xfId="6243"/>
    <cellStyle name="Normal 119 2" xfId="6244"/>
    <cellStyle name="Normal 119 2 2" xfId="31414"/>
    <cellStyle name="Normal 119 3" xfId="58459"/>
    <cellStyle name="Normal 119 3 2" xfId="58460"/>
    <cellStyle name="Normal 119 3 2 2" xfId="58461"/>
    <cellStyle name="Normal 119 3 2 3" xfId="58462"/>
    <cellStyle name="Normal 119 4" xfId="58463"/>
    <cellStyle name="Normal 119 5" xfId="58464"/>
    <cellStyle name="Normal 119 6" xfId="58465"/>
    <cellStyle name="Normal 119 7" xfId="58466"/>
    <cellStyle name="Normal 12" xfId="182"/>
    <cellStyle name="Normal 12 10" xfId="6245"/>
    <cellStyle name="Normal 12 10 2" xfId="6246"/>
    <cellStyle name="Normal 12 10 2 2" xfId="6247"/>
    <cellStyle name="Normal 12 10 2 2 2" xfId="6248"/>
    <cellStyle name="Normal 12 10 2 2 2 2" xfId="31417"/>
    <cellStyle name="Normal 12 10 2 2 3" xfId="31416"/>
    <cellStyle name="Normal 12 10 2 3" xfId="6249"/>
    <cellStyle name="Normal 12 10 2 3 2" xfId="6250"/>
    <cellStyle name="Normal 12 10 2 3 2 2" xfId="31419"/>
    <cellStyle name="Normal 12 10 2 3 3" xfId="31418"/>
    <cellStyle name="Normal 12 10 2 4" xfId="6251"/>
    <cellStyle name="Normal 12 10 2 4 2" xfId="31420"/>
    <cellStyle name="Normal 12 10 2 5" xfId="6252"/>
    <cellStyle name="Normal 12 10 2 5 2" xfId="31421"/>
    <cellStyle name="Normal 12 10 2 6" xfId="31415"/>
    <cellStyle name="Normal 12 10 3" xfId="6253"/>
    <cellStyle name="Normal 12 10 3 2" xfId="6254"/>
    <cellStyle name="Normal 12 10 3 2 2" xfId="6255"/>
    <cellStyle name="Normal 12 10 3 2 2 2" xfId="31424"/>
    <cellStyle name="Normal 12 10 3 2 3" xfId="31423"/>
    <cellStyle name="Normal 12 10 3 3" xfId="6256"/>
    <cellStyle name="Normal 12 10 3 3 2" xfId="6257"/>
    <cellStyle name="Normal 12 10 3 3 2 2" xfId="31426"/>
    <cellStyle name="Normal 12 10 3 3 3" xfId="31425"/>
    <cellStyle name="Normal 12 10 3 4" xfId="6258"/>
    <cellStyle name="Normal 12 10 3 4 2" xfId="31427"/>
    <cellStyle name="Normal 12 10 3 5" xfId="6259"/>
    <cellStyle name="Normal 12 10 3 5 2" xfId="31428"/>
    <cellStyle name="Normal 12 10 3 6" xfId="31422"/>
    <cellStyle name="Normal 12 10 4" xfId="6260"/>
    <cellStyle name="Normal 12 10 4 2" xfId="6261"/>
    <cellStyle name="Normal 12 10 4 2 2" xfId="6262"/>
    <cellStyle name="Normal 12 10 4 2 2 2" xfId="31431"/>
    <cellStyle name="Normal 12 10 4 2 3" xfId="31430"/>
    <cellStyle name="Normal 12 10 4 3" xfId="6263"/>
    <cellStyle name="Normal 12 10 4 3 2" xfId="6264"/>
    <cellStyle name="Normal 12 10 4 3 2 2" xfId="31433"/>
    <cellStyle name="Normal 12 10 4 3 3" xfId="31432"/>
    <cellStyle name="Normal 12 10 4 4" xfId="6265"/>
    <cellStyle name="Normal 12 10 4 4 2" xfId="31434"/>
    <cellStyle name="Normal 12 10 4 5" xfId="6266"/>
    <cellStyle name="Normal 12 10 4 5 2" xfId="31435"/>
    <cellStyle name="Normal 12 10 4 6" xfId="31429"/>
    <cellStyle name="Normal 12 10 5" xfId="6267"/>
    <cellStyle name="Normal 12 10 5 2" xfId="6268"/>
    <cellStyle name="Normal 12 10 5 2 2" xfId="6269"/>
    <cellStyle name="Normal 12 10 5 2 2 2" xfId="31438"/>
    <cellStyle name="Normal 12 10 5 2 3" xfId="31437"/>
    <cellStyle name="Normal 12 10 5 3" xfId="6270"/>
    <cellStyle name="Normal 12 10 5 3 2" xfId="6271"/>
    <cellStyle name="Normal 12 10 5 3 2 2" xfId="31440"/>
    <cellStyle name="Normal 12 10 5 3 3" xfId="31439"/>
    <cellStyle name="Normal 12 10 5 4" xfId="6272"/>
    <cellStyle name="Normal 12 10 5 4 2" xfId="31441"/>
    <cellStyle name="Normal 12 10 5 5" xfId="6273"/>
    <cellStyle name="Normal 12 10 5 5 2" xfId="31442"/>
    <cellStyle name="Normal 12 10 5 6" xfId="31436"/>
    <cellStyle name="Normal 12 10 6" xfId="6274"/>
    <cellStyle name="Normal 12 10 6 2" xfId="6275"/>
    <cellStyle name="Normal 12 10 6 2 2" xfId="6276"/>
    <cellStyle name="Normal 12 10 6 2 2 2" xfId="31445"/>
    <cellStyle name="Normal 12 10 6 2 3" xfId="31444"/>
    <cellStyle name="Normal 12 10 6 3" xfId="6277"/>
    <cellStyle name="Normal 12 10 6 3 2" xfId="6278"/>
    <cellStyle name="Normal 12 10 6 3 2 2" xfId="31447"/>
    <cellStyle name="Normal 12 10 6 3 3" xfId="31446"/>
    <cellStyle name="Normal 12 10 6 4" xfId="6279"/>
    <cellStyle name="Normal 12 10 6 4 2" xfId="31448"/>
    <cellStyle name="Normal 12 10 6 5" xfId="6280"/>
    <cellStyle name="Normal 12 10 6 5 2" xfId="31449"/>
    <cellStyle name="Normal 12 10 6 6" xfId="31443"/>
    <cellStyle name="Normal 12 10 7" xfId="6281"/>
    <cellStyle name="Normal 12 10 7 2" xfId="6282"/>
    <cellStyle name="Normal 12 10 7 2 2" xfId="6283"/>
    <cellStyle name="Normal 12 10 7 2 2 2" xfId="31452"/>
    <cellStyle name="Normal 12 10 7 2 3" xfId="31451"/>
    <cellStyle name="Normal 12 10 7 3" xfId="6284"/>
    <cellStyle name="Normal 12 10 7 3 2" xfId="6285"/>
    <cellStyle name="Normal 12 10 7 3 2 2" xfId="31454"/>
    <cellStyle name="Normal 12 10 7 3 3" xfId="31453"/>
    <cellStyle name="Normal 12 10 7 4" xfId="6286"/>
    <cellStyle name="Normal 12 10 7 4 2" xfId="31455"/>
    <cellStyle name="Normal 12 10 7 5" xfId="6287"/>
    <cellStyle name="Normal 12 10 7 5 2" xfId="31456"/>
    <cellStyle name="Normal 12 10 7 6" xfId="31450"/>
    <cellStyle name="Normal 12 10 8" xfId="6288"/>
    <cellStyle name="Normal 12 10 8 2" xfId="6289"/>
    <cellStyle name="Normal 12 10 8 2 2" xfId="6290"/>
    <cellStyle name="Normal 12 10 8 2 2 2" xfId="31459"/>
    <cellStyle name="Normal 12 10 8 2 3" xfId="31458"/>
    <cellStyle name="Normal 12 10 8 3" xfId="6291"/>
    <cellStyle name="Normal 12 10 8 3 2" xfId="31460"/>
    <cellStyle name="Normal 12 10 8 4" xfId="6292"/>
    <cellStyle name="Normal 12 10 8 4 2" xfId="31461"/>
    <cellStyle name="Normal 12 10 8 5" xfId="31457"/>
    <cellStyle name="Normal 12 10 9" xfId="6293"/>
    <cellStyle name="Normal 12 10 9 2" xfId="6294"/>
    <cellStyle name="Normal 12 10 9 2 2" xfId="31463"/>
    <cellStyle name="Normal 12 10 9 3" xfId="31462"/>
    <cellStyle name="Normal 12 11" xfId="6295"/>
    <cellStyle name="Normal 12 11 2" xfId="6296"/>
    <cellStyle name="Normal 12 11 2 2" xfId="6297"/>
    <cellStyle name="Normal 12 11 2 2 2" xfId="6298"/>
    <cellStyle name="Normal 12 11 2 2 2 2" xfId="31466"/>
    <cellStyle name="Normal 12 11 2 2 3" xfId="31465"/>
    <cellStyle name="Normal 12 11 2 3" xfId="6299"/>
    <cellStyle name="Normal 12 11 2 3 2" xfId="31467"/>
    <cellStyle name="Normal 12 11 2 4" xfId="6300"/>
    <cellStyle name="Normal 12 11 2 4 2" xfId="31468"/>
    <cellStyle name="Normal 12 11 2 5" xfId="31464"/>
    <cellStyle name="Normal 12 11 3" xfId="6301"/>
    <cellStyle name="Normal 12 11 3 2" xfId="6302"/>
    <cellStyle name="Normal 12 11 3 2 2" xfId="31470"/>
    <cellStyle name="Normal 12 11 3 3" xfId="31469"/>
    <cellStyle name="Normal 12 11 4" xfId="58467"/>
    <cellStyle name="Normal 12 11 5" xfId="58468"/>
    <cellStyle name="Normal 12 11 6" xfId="58469"/>
    <cellStyle name="Normal 12 11 7" xfId="58470"/>
    <cellStyle name="Normal 12 12" xfId="6303"/>
    <cellStyle name="Normal 12 12 2" xfId="6304"/>
    <cellStyle name="Normal 12 12 2 2" xfId="6305"/>
    <cellStyle name="Normal 12 12 2 2 2" xfId="31473"/>
    <cellStyle name="Normal 12 12 2 3" xfId="31472"/>
    <cellStyle name="Normal 12 12 3" xfId="6306"/>
    <cellStyle name="Normal 12 12 3 2" xfId="6307"/>
    <cellStyle name="Normal 12 12 3 2 2" xfId="31475"/>
    <cellStyle name="Normal 12 12 3 3" xfId="31474"/>
    <cellStyle name="Normal 12 12 4" xfId="6308"/>
    <cellStyle name="Normal 12 12 4 2" xfId="31476"/>
    <cellStyle name="Normal 12 12 5" xfId="6309"/>
    <cellStyle name="Normal 12 12 5 2" xfId="31477"/>
    <cellStyle name="Normal 12 12 6" xfId="31471"/>
    <cellStyle name="Normal 12 12 7" xfId="58471"/>
    <cellStyle name="Normal 12 13" xfId="6310"/>
    <cellStyle name="Normal 12 13 2" xfId="6311"/>
    <cellStyle name="Normal 12 13 2 2" xfId="6312"/>
    <cellStyle name="Normal 12 13 2 2 2" xfId="31480"/>
    <cellStyle name="Normal 12 13 2 3" xfId="31479"/>
    <cellStyle name="Normal 12 13 3" xfId="6313"/>
    <cellStyle name="Normal 12 13 3 2" xfId="6314"/>
    <cellStyle name="Normal 12 13 3 2 2" xfId="31482"/>
    <cellStyle name="Normal 12 13 3 3" xfId="31481"/>
    <cellStyle name="Normal 12 13 4" xfId="6315"/>
    <cellStyle name="Normal 12 13 4 2" xfId="31483"/>
    <cellStyle name="Normal 12 13 5" xfId="6316"/>
    <cellStyle name="Normal 12 13 5 2" xfId="31484"/>
    <cellStyle name="Normal 12 13 6" xfId="31478"/>
    <cellStyle name="Normal 12 14" xfId="6317"/>
    <cellStyle name="Normal 12 14 2" xfId="6318"/>
    <cellStyle name="Normal 12 14 2 2" xfId="6319"/>
    <cellStyle name="Normal 12 14 2 2 2" xfId="31487"/>
    <cellStyle name="Normal 12 14 2 3" xfId="31486"/>
    <cellStyle name="Normal 12 14 3" xfId="6320"/>
    <cellStyle name="Normal 12 14 3 2" xfId="6321"/>
    <cellStyle name="Normal 12 14 3 2 2" xfId="31489"/>
    <cellStyle name="Normal 12 14 3 3" xfId="31488"/>
    <cellStyle name="Normal 12 14 4" xfId="6322"/>
    <cellStyle name="Normal 12 14 4 2" xfId="31490"/>
    <cellStyle name="Normal 12 14 5" xfId="6323"/>
    <cellStyle name="Normal 12 14 5 2" xfId="31491"/>
    <cellStyle name="Normal 12 14 6" xfId="31485"/>
    <cellStyle name="Normal 12 15" xfId="6324"/>
    <cellStyle name="Normal 12 15 2" xfId="6325"/>
    <cellStyle name="Normal 12 15 2 2" xfId="6326"/>
    <cellStyle name="Normal 12 15 2 2 2" xfId="31494"/>
    <cellStyle name="Normal 12 15 2 3" xfId="31493"/>
    <cellStyle name="Normal 12 15 3" xfId="6327"/>
    <cellStyle name="Normal 12 15 3 2" xfId="6328"/>
    <cellStyle name="Normal 12 15 3 2 2" xfId="31496"/>
    <cellStyle name="Normal 12 15 3 3" xfId="31495"/>
    <cellStyle name="Normal 12 15 4" xfId="6329"/>
    <cellStyle name="Normal 12 15 4 2" xfId="31497"/>
    <cellStyle name="Normal 12 15 5" xfId="6330"/>
    <cellStyle name="Normal 12 15 5 2" xfId="31498"/>
    <cellStyle name="Normal 12 15 6" xfId="31492"/>
    <cellStyle name="Normal 12 16" xfId="6331"/>
    <cellStyle name="Normal 12 16 2" xfId="6332"/>
    <cellStyle name="Normal 12 16 2 2" xfId="6333"/>
    <cellStyle name="Normal 12 16 2 2 2" xfId="31501"/>
    <cellStyle name="Normal 12 16 2 3" xfId="31500"/>
    <cellStyle name="Normal 12 16 3" xfId="6334"/>
    <cellStyle name="Normal 12 16 3 2" xfId="6335"/>
    <cellStyle name="Normal 12 16 3 2 2" xfId="31503"/>
    <cellStyle name="Normal 12 16 3 3" xfId="31502"/>
    <cellStyle name="Normal 12 16 4" xfId="6336"/>
    <cellStyle name="Normal 12 16 4 2" xfId="31504"/>
    <cellStyle name="Normal 12 16 5" xfId="6337"/>
    <cellStyle name="Normal 12 16 5 2" xfId="31505"/>
    <cellStyle name="Normal 12 16 6" xfId="31499"/>
    <cellStyle name="Normal 12 17" xfId="6338"/>
    <cellStyle name="Normal 12 17 2" xfId="6339"/>
    <cellStyle name="Normal 12 17 2 2" xfId="6340"/>
    <cellStyle name="Normal 12 17 2 2 2" xfId="31508"/>
    <cellStyle name="Normal 12 17 2 3" xfId="31507"/>
    <cellStyle name="Normal 12 17 3" xfId="6341"/>
    <cellStyle name="Normal 12 17 3 2" xfId="6342"/>
    <cellStyle name="Normal 12 17 3 2 2" xfId="31510"/>
    <cellStyle name="Normal 12 17 3 3" xfId="31509"/>
    <cellStyle name="Normal 12 17 4" xfId="6343"/>
    <cellStyle name="Normal 12 17 4 2" xfId="31511"/>
    <cellStyle name="Normal 12 17 5" xfId="6344"/>
    <cellStyle name="Normal 12 17 5 2" xfId="31512"/>
    <cellStyle name="Normal 12 17 6" xfId="31506"/>
    <cellStyle name="Normal 12 18" xfId="6345"/>
    <cellStyle name="Normal 12 2" xfId="183"/>
    <cellStyle name="Normal 12 2 10" xfId="58472"/>
    <cellStyle name="Normal 12 2 10 2" xfId="58473"/>
    <cellStyle name="Normal 12 2 10 3" xfId="58474"/>
    <cellStyle name="Normal 12 2 10 4" xfId="58475"/>
    <cellStyle name="Normal 12 2 10 5" xfId="58476"/>
    <cellStyle name="Normal 12 2 11" xfId="58477"/>
    <cellStyle name="Normal 12 2 11 2" xfId="58478"/>
    <cellStyle name="Normal 12 2 11 3" xfId="58479"/>
    <cellStyle name="Normal 12 2 11 4" xfId="58480"/>
    <cellStyle name="Normal 12 2 11 5" xfId="58481"/>
    <cellStyle name="Normal 12 2 12" xfId="58482"/>
    <cellStyle name="Normal 12 2 12 2" xfId="58483"/>
    <cellStyle name="Normal 12 2 12 3" xfId="58484"/>
    <cellStyle name="Normal 12 2 12 4" xfId="58485"/>
    <cellStyle name="Normal 12 2 12 5" xfId="58486"/>
    <cellStyle name="Normal 12 2 13" xfId="58487"/>
    <cellStyle name="Normal 12 2 13 2" xfId="58488"/>
    <cellStyle name="Normal 12 2 13 3" xfId="58489"/>
    <cellStyle name="Normal 12 2 13 4" xfId="58490"/>
    <cellStyle name="Normal 12 2 13 5" xfId="58491"/>
    <cellStyle name="Normal 12 2 14" xfId="58492"/>
    <cellStyle name="Normal 12 2 14 2" xfId="58493"/>
    <cellStyle name="Normal 12 2 14 3" xfId="58494"/>
    <cellStyle name="Normal 12 2 14 4" xfId="58495"/>
    <cellStyle name="Normal 12 2 15" xfId="58496"/>
    <cellStyle name="Normal 12 2 15 2" xfId="58497"/>
    <cellStyle name="Normal 12 2 15 3" xfId="58498"/>
    <cellStyle name="Normal 12 2 15 4" xfId="58499"/>
    <cellStyle name="Normal 12 2 16" xfId="58500"/>
    <cellStyle name="Normal 12 2 16 2" xfId="58501"/>
    <cellStyle name="Normal 12 2 16 3" xfId="58502"/>
    <cellStyle name="Normal 12 2 17" xfId="58503"/>
    <cellStyle name="Normal 12 2 18" xfId="58504"/>
    <cellStyle name="Normal 12 2 2" xfId="184"/>
    <cellStyle name="Normal 12 2 2 2" xfId="6346"/>
    <cellStyle name="Normal 12 2 2 3" xfId="6347"/>
    <cellStyle name="Normal 12 2 2 4" xfId="58505"/>
    <cellStyle name="Normal 12 2 2 5" xfId="58506"/>
    <cellStyle name="Normal 12 2 2 6" xfId="58507"/>
    <cellStyle name="Normal 12 2 2 7" xfId="58508"/>
    <cellStyle name="Normal 12 2 3" xfId="185"/>
    <cellStyle name="Normal 12 2 3 2" xfId="58509"/>
    <cellStyle name="Normal 12 2 3 3" xfId="58510"/>
    <cellStyle name="Normal 12 2 3 4" xfId="58511"/>
    <cellStyle name="Normal 12 2 3 5" xfId="58512"/>
    <cellStyle name="Normal 12 2 3 6" xfId="58513"/>
    <cellStyle name="Normal 12 2 3 7" xfId="58514"/>
    <cellStyle name="Normal 12 2 4" xfId="6348"/>
    <cellStyle name="Normal 12 2 4 2" xfId="58515"/>
    <cellStyle name="Normal 12 2 4 3" xfId="58516"/>
    <cellStyle name="Normal 12 2 4 4" xfId="58517"/>
    <cellStyle name="Normal 12 2 4 5" xfId="58518"/>
    <cellStyle name="Normal 12 2 4 6" xfId="58519"/>
    <cellStyle name="Normal 12 2 5" xfId="58520"/>
    <cellStyle name="Normal 12 2 5 2" xfId="58521"/>
    <cellStyle name="Normal 12 2 5 3" xfId="58522"/>
    <cellStyle name="Normal 12 2 5 4" xfId="58523"/>
    <cellStyle name="Normal 12 2 5 5" xfId="58524"/>
    <cellStyle name="Normal 12 2 5 6" xfId="58525"/>
    <cellStyle name="Normal 12 2 6" xfId="58526"/>
    <cellStyle name="Normal 12 2 6 2" xfId="58527"/>
    <cellStyle name="Normal 12 2 6 3" xfId="58528"/>
    <cellStyle name="Normal 12 2 6 4" xfId="58529"/>
    <cellStyle name="Normal 12 2 6 5" xfId="58530"/>
    <cellStyle name="Normal 12 2 7" xfId="58531"/>
    <cellStyle name="Normal 12 2 7 2" xfId="58532"/>
    <cellStyle name="Normal 12 2 7 3" xfId="58533"/>
    <cellStyle name="Normal 12 2 7 4" xfId="58534"/>
    <cellStyle name="Normal 12 2 7 5" xfId="58535"/>
    <cellStyle name="Normal 12 2 8" xfId="58536"/>
    <cellStyle name="Normal 12 2 8 2" xfId="58537"/>
    <cellStyle name="Normal 12 2 8 3" xfId="58538"/>
    <cellStyle name="Normal 12 2 8 4" xfId="58539"/>
    <cellStyle name="Normal 12 2 8 5" xfId="58540"/>
    <cellStyle name="Normal 12 2 9" xfId="58541"/>
    <cellStyle name="Normal 12 2 9 2" xfId="58542"/>
    <cellStyle name="Normal 12 2 9 3" xfId="58543"/>
    <cellStyle name="Normal 12 2 9 4" xfId="58544"/>
    <cellStyle name="Normal 12 2 9 5" xfId="58545"/>
    <cellStyle name="Normal 12 3" xfId="186"/>
    <cellStyle name="Normal 12 3 2" xfId="6349"/>
    <cellStyle name="Normal 12 3 2 2" xfId="6350"/>
    <cellStyle name="Normal 12 3 2 2 2" xfId="58546"/>
    <cellStyle name="Normal 12 3 2 3" xfId="6351"/>
    <cellStyle name="Normal 12 3 2 3 2" xfId="31513"/>
    <cellStyle name="Normal 12 3 2 3 3" xfId="58547"/>
    <cellStyle name="Normal 12 3 2 4" xfId="58548"/>
    <cellStyle name="Normal 12 3 2 5" xfId="58549"/>
    <cellStyle name="Normal 12 3 2 6" xfId="58550"/>
    <cellStyle name="Normal 12 3 3" xfId="6352"/>
    <cellStyle name="Normal 12 3 4" xfId="6353"/>
    <cellStyle name="Normal 12 3 5" xfId="58551"/>
    <cellStyle name="Normal 12 4" xfId="187"/>
    <cellStyle name="Normal 12 4 2" xfId="6354"/>
    <cellStyle name="Normal 12 4 2 2" xfId="6355"/>
    <cellStyle name="Normal 12 4 3" xfId="6356"/>
    <cellStyle name="Normal 12 4 4" xfId="6357"/>
    <cellStyle name="Normal 12 4 5" xfId="6358"/>
    <cellStyle name="Normal 12 4 6" xfId="58552"/>
    <cellStyle name="Normal 12 4 7" xfId="58553"/>
    <cellStyle name="Normal 12 5" xfId="188"/>
    <cellStyle name="Normal 12 5 2" xfId="6359"/>
    <cellStyle name="Normal 12 5 2 2" xfId="6360"/>
    <cellStyle name="Normal 12 5 3" xfId="58554"/>
    <cellStyle name="Normal 12 5 4" xfId="58555"/>
    <cellStyle name="Normal 12 5 5" xfId="58556"/>
    <cellStyle name="Normal 12 5 6" xfId="58557"/>
    <cellStyle name="Normal 12 5 7" xfId="58558"/>
    <cellStyle name="Normal 12 6" xfId="189"/>
    <cellStyle name="Normal 12 6 2" xfId="6361"/>
    <cellStyle name="Normal 12 6 3" xfId="6362"/>
    <cellStyle name="Normal 12 6 4" xfId="58559"/>
    <cellStyle name="Normal 12 6 5" xfId="58560"/>
    <cellStyle name="Normal 12 6 6" xfId="58561"/>
    <cellStyle name="Normal 12 6 7" xfId="58562"/>
    <cellStyle name="Normal 12 7" xfId="6363"/>
    <cellStyle name="Normal 12 7 2" xfId="6364"/>
    <cellStyle name="Normal 12 7 3" xfId="6365"/>
    <cellStyle name="Normal 12 7 4" xfId="58563"/>
    <cellStyle name="Normal 12 7 5" xfId="58564"/>
    <cellStyle name="Normal 12 7 6" xfId="58565"/>
    <cellStyle name="Normal 12 7 7" xfId="58566"/>
    <cellStyle name="Normal 12 8" xfId="6366"/>
    <cellStyle name="Normal 12 8 2" xfId="6367"/>
    <cellStyle name="Normal 12 8 3" xfId="58567"/>
    <cellStyle name="Normal 12 8 4" xfId="58568"/>
    <cellStyle name="Normal 12 8 5" xfId="58569"/>
    <cellStyle name="Normal 12 8 6" xfId="58570"/>
    <cellStyle name="Normal 12 8 7" xfId="58571"/>
    <cellStyle name="Normal 12 9" xfId="6368"/>
    <cellStyle name="Normal 12 9 2" xfId="6369"/>
    <cellStyle name="Normal 12 9 3" xfId="58572"/>
    <cellStyle name="Normal 12 9 4" xfId="58573"/>
    <cellStyle name="Normal 12 9 5" xfId="58574"/>
    <cellStyle name="Normal 12 9 6" xfId="58575"/>
    <cellStyle name="Normal 12 9 7" xfId="58576"/>
    <cellStyle name="Normal 12_CB" xfId="58577"/>
    <cellStyle name="Normal 120" xfId="6370"/>
    <cellStyle name="Normal 120 2" xfId="6371"/>
    <cellStyle name="Normal 120 2 2" xfId="31514"/>
    <cellStyle name="Normal 120 3" xfId="58578"/>
    <cellStyle name="Normal 120 3 2" xfId="58579"/>
    <cellStyle name="Normal 120 3 2 2" xfId="58580"/>
    <cellStyle name="Normal 120 3 2 3" xfId="58581"/>
    <cellStyle name="Normal 120 4" xfId="58582"/>
    <cellStyle name="Normal 120 5" xfId="58583"/>
    <cellStyle name="Normal 120 6" xfId="58584"/>
    <cellStyle name="Normal 120 7" xfId="58585"/>
    <cellStyle name="Normal 121" xfId="6372"/>
    <cellStyle name="Normal 121 2" xfId="6373"/>
    <cellStyle name="Normal 121 2 2" xfId="31515"/>
    <cellStyle name="Normal 121 3" xfId="58586"/>
    <cellStyle name="Normal 121 3 2" xfId="58587"/>
    <cellStyle name="Normal 121 3 2 2" xfId="58588"/>
    <cellStyle name="Normal 121 3 2 3" xfId="58589"/>
    <cellStyle name="Normal 121 4" xfId="58590"/>
    <cellStyle name="Normal 121 5" xfId="58591"/>
    <cellStyle name="Normal 121 6" xfId="58592"/>
    <cellStyle name="Normal 121 7" xfId="58593"/>
    <cellStyle name="Normal 122" xfId="6374"/>
    <cellStyle name="Normal 122 2" xfId="6375"/>
    <cellStyle name="Normal 122 2 2" xfId="31516"/>
    <cellStyle name="Normal 122 3" xfId="58594"/>
    <cellStyle name="Normal 122 3 2" xfId="58595"/>
    <cellStyle name="Normal 122 3 2 2" xfId="58596"/>
    <cellStyle name="Normal 122 3 2 3" xfId="58597"/>
    <cellStyle name="Normal 122 4" xfId="58598"/>
    <cellStyle name="Normal 122 5" xfId="58599"/>
    <cellStyle name="Normal 122 6" xfId="58600"/>
    <cellStyle name="Normal 122 7" xfId="58601"/>
    <cellStyle name="Normal 123" xfId="6376"/>
    <cellStyle name="Normal 123 2" xfId="6377"/>
    <cellStyle name="Normal 123 2 2" xfId="31517"/>
    <cellStyle name="Normal 123 3" xfId="58602"/>
    <cellStyle name="Normal 123 3 2" xfId="58603"/>
    <cellStyle name="Normal 123 3 2 2" xfId="58604"/>
    <cellStyle name="Normal 123 3 2 3" xfId="58605"/>
    <cellStyle name="Normal 123 4" xfId="58606"/>
    <cellStyle name="Normal 123 5" xfId="58607"/>
    <cellStyle name="Normal 123 6" xfId="58608"/>
    <cellStyle name="Normal 123 7" xfId="58609"/>
    <cellStyle name="Normal 124" xfId="6378"/>
    <cellStyle name="Normal 124 2" xfId="6379"/>
    <cellStyle name="Normal 124 2 2" xfId="31518"/>
    <cellStyle name="Normal 124 3" xfId="58610"/>
    <cellStyle name="Normal 124 3 2" xfId="58611"/>
    <cellStyle name="Normal 124 3 2 2" xfId="58612"/>
    <cellStyle name="Normal 124 3 2 3" xfId="58613"/>
    <cellStyle name="Normal 124 4" xfId="58614"/>
    <cellStyle name="Normal 124 5" xfId="58615"/>
    <cellStyle name="Normal 124 6" xfId="58616"/>
    <cellStyle name="Normal 124 7" xfId="58617"/>
    <cellStyle name="Normal 125" xfId="6380"/>
    <cellStyle name="Normal 125 2" xfId="6381"/>
    <cellStyle name="Normal 125 2 2" xfId="31519"/>
    <cellStyle name="Normal 125 3" xfId="58618"/>
    <cellStyle name="Normal 125 3 2" xfId="58619"/>
    <cellStyle name="Normal 125 3 2 2" xfId="58620"/>
    <cellStyle name="Normal 125 3 2 3" xfId="58621"/>
    <cellStyle name="Normal 125 4" xfId="58622"/>
    <cellStyle name="Normal 125 5" xfId="58623"/>
    <cellStyle name="Normal 125 6" xfId="58624"/>
    <cellStyle name="Normal 125 7" xfId="58625"/>
    <cellStyle name="Normal 126" xfId="6382"/>
    <cellStyle name="Normal 126 2" xfId="6383"/>
    <cellStyle name="Normal 126 2 2" xfId="31520"/>
    <cellStyle name="Normal 126 3" xfId="58626"/>
    <cellStyle name="Normal 126 3 2" xfId="58627"/>
    <cellStyle name="Normal 126 3 2 2" xfId="58628"/>
    <cellStyle name="Normal 126 3 2 3" xfId="58629"/>
    <cellStyle name="Normal 126 4" xfId="58630"/>
    <cellStyle name="Normal 126 5" xfId="58631"/>
    <cellStyle name="Normal 126 6" xfId="58632"/>
    <cellStyle name="Normal 126 7" xfId="58633"/>
    <cellStyle name="Normal 127" xfId="6384"/>
    <cellStyle name="Normal 127 2" xfId="6385"/>
    <cellStyle name="Normal 127 2 2" xfId="31521"/>
    <cellStyle name="Normal 127 3" xfId="58634"/>
    <cellStyle name="Normal 127 3 2" xfId="58635"/>
    <cellStyle name="Normal 127 3 2 2" xfId="58636"/>
    <cellStyle name="Normal 127 3 2 3" xfId="58637"/>
    <cellStyle name="Normal 127 4" xfId="58638"/>
    <cellStyle name="Normal 127 5" xfId="58639"/>
    <cellStyle name="Normal 127 6" xfId="58640"/>
    <cellStyle name="Normal 127 7" xfId="58641"/>
    <cellStyle name="Normal 128" xfId="6386"/>
    <cellStyle name="Normal 128 2" xfId="6387"/>
    <cellStyle name="Normal 128 2 2" xfId="31522"/>
    <cellStyle name="Normal 128 3" xfId="58642"/>
    <cellStyle name="Normal 128 3 2" xfId="58643"/>
    <cellStyle name="Normal 128 3 2 2" xfId="58644"/>
    <cellStyle name="Normal 128 3 2 3" xfId="58645"/>
    <cellStyle name="Normal 128 4" xfId="58646"/>
    <cellStyle name="Normal 128 5" xfId="58647"/>
    <cellStyle name="Normal 128 6" xfId="58648"/>
    <cellStyle name="Normal 129" xfId="6388"/>
    <cellStyle name="Normal 129 2" xfId="6389"/>
    <cellStyle name="Normal 129 2 2" xfId="31523"/>
    <cellStyle name="Normal 129 3" xfId="58649"/>
    <cellStyle name="Normal 129 3 2" xfId="58650"/>
    <cellStyle name="Normal 129 3 2 2" xfId="58651"/>
    <cellStyle name="Normal 129 3 2 3" xfId="58652"/>
    <cellStyle name="Normal 129 4" xfId="58653"/>
    <cellStyle name="Normal 129 5" xfId="58654"/>
    <cellStyle name="Normal 129 6" xfId="58655"/>
    <cellStyle name="Normal 129 7" xfId="58656"/>
    <cellStyle name="Normal 13" xfId="190"/>
    <cellStyle name="Normal 13 10" xfId="6390"/>
    <cellStyle name="Normal 13 10 10" xfId="6391"/>
    <cellStyle name="Normal 13 10 10 2" xfId="31525"/>
    <cellStyle name="Normal 13 10 11" xfId="6392"/>
    <cellStyle name="Normal 13 10 11 2" xfId="31526"/>
    <cellStyle name="Normal 13 10 12" xfId="31524"/>
    <cellStyle name="Normal 13 10 2" xfId="6393"/>
    <cellStyle name="Normal 13 10 2 2" xfId="6394"/>
    <cellStyle name="Normal 13 10 2 2 2" xfId="6395"/>
    <cellStyle name="Normal 13 10 2 2 2 2" xfId="31529"/>
    <cellStyle name="Normal 13 10 2 2 3" xfId="31528"/>
    <cellStyle name="Normal 13 10 2 3" xfId="6396"/>
    <cellStyle name="Normal 13 10 2 3 2" xfId="6397"/>
    <cellStyle name="Normal 13 10 2 3 2 2" xfId="31531"/>
    <cellStyle name="Normal 13 10 2 3 3" xfId="31530"/>
    <cellStyle name="Normal 13 10 2 4" xfId="6398"/>
    <cellStyle name="Normal 13 10 2 4 2" xfId="31532"/>
    <cellStyle name="Normal 13 10 2 5" xfId="6399"/>
    <cellStyle name="Normal 13 10 2 5 2" xfId="31533"/>
    <cellStyle name="Normal 13 10 2 6" xfId="31527"/>
    <cellStyle name="Normal 13 10 3" xfId="6400"/>
    <cellStyle name="Normal 13 10 3 2" xfId="6401"/>
    <cellStyle name="Normal 13 10 3 2 2" xfId="6402"/>
    <cellStyle name="Normal 13 10 3 2 2 2" xfId="31536"/>
    <cellStyle name="Normal 13 10 3 2 3" xfId="31535"/>
    <cellStyle name="Normal 13 10 3 3" xfId="6403"/>
    <cellStyle name="Normal 13 10 3 3 2" xfId="6404"/>
    <cellStyle name="Normal 13 10 3 3 2 2" xfId="31538"/>
    <cellStyle name="Normal 13 10 3 3 3" xfId="31537"/>
    <cellStyle name="Normal 13 10 3 4" xfId="6405"/>
    <cellStyle name="Normal 13 10 3 4 2" xfId="31539"/>
    <cellStyle name="Normal 13 10 3 5" xfId="6406"/>
    <cellStyle name="Normal 13 10 3 5 2" xfId="31540"/>
    <cellStyle name="Normal 13 10 3 6" xfId="31534"/>
    <cellStyle name="Normal 13 10 4" xfId="6407"/>
    <cellStyle name="Normal 13 10 4 2" xfId="6408"/>
    <cellStyle name="Normal 13 10 4 2 2" xfId="6409"/>
    <cellStyle name="Normal 13 10 4 2 2 2" xfId="31543"/>
    <cellStyle name="Normal 13 10 4 2 3" xfId="31542"/>
    <cellStyle name="Normal 13 10 4 3" xfId="6410"/>
    <cellStyle name="Normal 13 10 4 3 2" xfId="6411"/>
    <cellStyle name="Normal 13 10 4 3 2 2" xfId="31545"/>
    <cellStyle name="Normal 13 10 4 3 3" xfId="31544"/>
    <cellStyle name="Normal 13 10 4 4" xfId="6412"/>
    <cellStyle name="Normal 13 10 4 4 2" xfId="31546"/>
    <cellStyle name="Normal 13 10 4 5" xfId="6413"/>
    <cellStyle name="Normal 13 10 4 5 2" xfId="31547"/>
    <cellStyle name="Normal 13 10 4 6" xfId="31541"/>
    <cellStyle name="Normal 13 10 5" xfId="6414"/>
    <cellStyle name="Normal 13 10 5 2" xfId="6415"/>
    <cellStyle name="Normal 13 10 5 2 2" xfId="6416"/>
    <cellStyle name="Normal 13 10 5 2 2 2" xfId="31550"/>
    <cellStyle name="Normal 13 10 5 2 3" xfId="31549"/>
    <cellStyle name="Normal 13 10 5 3" xfId="6417"/>
    <cellStyle name="Normal 13 10 5 3 2" xfId="6418"/>
    <cellStyle name="Normal 13 10 5 3 2 2" xfId="31552"/>
    <cellStyle name="Normal 13 10 5 3 3" xfId="31551"/>
    <cellStyle name="Normal 13 10 5 4" xfId="6419"/>
    <cellStyle name="Normal 13 10 5 4 2" xfId="31553"/>
    <cellStyle name="Normal 13 10 5 5" xfId="6420"/>
    <cellStyle name="Normal 13 10 5 5 2" xfId="31554"/>
    <cellStyle name="Normal 13 10 5 6" xfId="31548"/>
    <cellStyle name="Normal 13 10 6" xfId="6421"/>
    <cellStyle name="Normal 13 10 6 2" xfId="6422"/>
    <cellStyle name="Normal 13 10 6 2 2" xfId="6423"/>
    <cellStyle name="Normal 13 10 6 2 2 2" xfId="31557"/>
    <cellStyle name="Normal 13 10 6 2 3" xfId="31556"/>
    <cellStyle name="Normal 13 10 6 3" xfId="6424"/>
    <cellStyle name="Normal 13 10 6 3 2" xfId="6425"/>
    <cellStyle name="Normal 13 10 6 3 2 2" xfId="31559"/>
    <cellStyle name="Normal 13 10 6 3 3" xfId="31558"/>
    <cellStyle name="Normal 13 10 6 4" xfId="6426"/>
    <cellStyle name="Normal 13 10 6 4 2" xfId="31560"/>
    <cellStyle name="Normal 13 10 6 5" xfId="6427"/>
    <cellStyle name="Normal 13 10 6 5 2" xfId="31561"/>
    <cellStyle name="Normal 13 10 6 6" xfId="31555"/>
    <cellStyle name="Normal 13 10 7" xfId="6428"/>
    <cellStyle name="Normal 13 10 7 2" xfId="6429"/>
    <cellStyle name="Normal 13 10 7 2 2" xfId="6430"/>
    <cellStyle name="Normal 13 10 7 2 2 2" xfId="31564"/>
    <cellStyle name="Normal 13 10 7 2 3" xfId="31563"/>
    <cellStyle name="Normal 13 10 7 3" xfId="6431"/>
    <cellStyle name="Normal 13 10 7 3 2" xfId="6432"/>
    <cellStyle name="Normal 13 10 7 3 2 2" xfId="31566"/>
    <cellStyle name="Normal 13 10 7 3 3" xfId="31565"/>
    <cellStyle name="Normal 13 10 7 4" xfId="6433"/>
    <cellStyle name="Normal 13 10 7 4 2" xfId="31567"/>
    <cellStyle name="Normal 13 10 7 5" xfId="6434"/>
    <cellStyle name="Normal 13 10 7 5 2" xfId="31568"/>
    <cellStyle name="Normal 13 10 7 6" xfId="31562"/>
    <cellStyle name="Normal 13 10 8" xfId="6435"/>
    <cellStyle name="Normal 13 10 8 2" xfId="6436"/>
    <cellStyle name="Normal 13 10 8 2 2" xfId="31570"/>
    <cellStyle name="Normal 13 10 8 3" xfId="31569"/>
    <cellStyle name="Normal 13 10 9" xfId="6437"/>
    <cellStyle name="Normal 13 10 9 2" xfId="6438"/>
    <cellStyle name="Normal 13 10 9 2 2" xfId="31572"/>
    <cellStyle name="Normal 13 10 9 3" xfId="31571"/>
    <cellStyle name="Normal 13 11" xfId="6439"/>
    <cellStyle name="Normal 13 11 2" xfId="6440"/>
    <cellStyle name="Normal 13 11 2 2" xfId="6441"/>
    <cellStyle name="Normal 13 11 2 2 2" xfId="31575"/>
    <cellStyle name="Normal 13 11 2 3" xfId="31574"/>
    <cellStyle name="Normal 13 11 3" xfId="6442"/>
    <cellStyle name="Normal 13 11 3 2" xfId="6443"/>
    <cellStyle name="Normal 13 11 3 2 2" xfId="31577"/>
    <cellStyle name="Normal 13 11 3 3" xfId="31576"/>
    <cellStyle name="Normal 13 11 4" xfId="6444"/>
    <cellStyle name="Normal 13 11 4 2" xfId="31578"/>
    <cellStyle name="Normal 13 11 5" xfId="6445"/>
    <cellStyle name="Normal 13 11 5 2" xfId="31579"/>
    <cellStyle name="Normal 13 11 6" xfId="31573"/>
    <cellStyle name="Normal 13 12" xfId="6446"/>
    <cellStyle name="Normal 13 12 2" xfId="6447"/>
    <cellStyle name="Normal 13 12 2 2" xfId="6448"/>
    <cellStyle name="Normal 13 12 2 2 2" xfId="31582"/>
    <cellStyle name="Normal 13 12 2 3" xfId="31581"/>
    <cellStyle name="Normal 13 12 3" xfId="6449"/>
    <cellStyle name="Normal 13 12 3 2" xfId="6450"/>
    <cellStyle name="Normal 13 12 3 2 2" xfId="31584"/>
    <cellStyle name="Normal 13 12 3 3" xfId="31583"/>
    <cellStyle name="Normal 13 12 4" xfId="6451"/>
    <cellStyle name="Normal 13 12 4 2" xfId="31585"/>
    <cellStyle name="Normal 13 12 5" xfId="6452"/>
    <cellStyle name="Normal 13 12 5 2" xfId="31586"/>
    <cellStyle name="Normal 13 12 6" xfId="31580"/>
    <cellStyle name="Normal 13 13" xfId="6453"/>
    <cellStyle name="Normal 13 13 2" xfId="6454"/>
    <cellStyle name="Normal 13 13 2 2" xfId="6455"/>
    <cellStyle name="Normal 13 13 2 2 2" xfId="31589"/>
    <cellStyle name="Normal 13 13 2 3" xfId="31588"/>
    <cellStyle name="Normal 13 13 3" xfId="6456"/>
    <cellStyle name="Normal 13 13 3 2" xfId="6457"/>
    <cellStyle name="Normal 13 13 3 2 2" xfId="31591"/>
    <cellStyle name="Normal 13 13 3 3" xfId="31590"/>
    <cellStyle name="Normal 13 13 4" xfId="6458"/>
    <cellStyle name="Normal 13 13 4 2" xfId="31592"/>
    <cellStyle name="Normal 13 13 5" xfId="6459"/>
    <cellStyle name="Normal 13 13 5 2" xfId="31593"/>
    <cellStyle name="Normal 13 13 6" xfId="31587"/>
    <cellStyle name="Normal 13 14" xfId="6460"/>
    <cellStyle name="Normal 13 14 2" xfId="6461"/>
    <cellStyle name="Normal 13 14 2 2" xfId="6462"/>
    <cellStyle name="Normal 13 14 2 2 2" xfId="31596"/>
    <cellStyle name="Normal 13 14 2 3" xfId="31595"/>
    <cellStyle name="Normal 13 14 3" xfId="6463"/>
    <cellStyle name="Normal 13 14 3 2" xfId="6464"/>
    <cellStyle name="Normal 13 14 3 2 2" xfId="31598"/>
    <cellStyle name="Normal 13 14 3 3" xfId="31597"/>
    <cellStyle name="Normal 13 14 4" xfId="6465"/>
    <cellStyle name="Normal 13 14 4 2" xfId="31599"/>
    <cellStyle name="Normal 13 14 5" xfId="6466"/>
    <cellStyle name="Normal 13 14 5 2" xfId="31600"/>
    <cellStyle name="Normal 13 14 6" xfId="31594"/>
    <cellStyle name="Normal 13 15" xfId="6467"/>
    <cellStyle name="Normal 13 15 2" xfId="6468"/>
    <cellStyle name="Normal 13 15 2 2" xfId="6469"/>
    <cellStyle name="Normal 13 15 2 2 2" xfId="31603"/>
    <cellStyle name="Normal 13 15 2 3" xfId="31602"/>
    <cellStyle name="Normal 13 15 3" xfId="6470"/>
    <cellStyle name="Normal 13 15 3 2" xfId="6471"/>
    <cellStyle name="Normal 13 15 3 2 2" xfId="31605"/>
    <cellStyle name="Normal 13 15 3 3" xfId="31604"/>
    <cellStyle name="Normal 13 15 4" xfId="6472"/>
    <cellStyle name="Normal 13 15 4 2" xfId="31606"/>
    <cellStyle name="Normal 13 15 5" xfId="6473"/>
    <cellStyle name="Normal 13 15 5 2" xfId="31607"/>
    <cellStyle name="Normal 13 15 6" xfId="31601"/>
    <cellStyle name="Normal 13 16" xfId="6474"/>
    <cellStyle name="Normal 13 16 2" xfId="6475"/>
    <cellStyle name="Normal 13 16 2 2" xfId="6476"/>
    <cellStyle name="Normal 13 16 2 2 2" xfId="31610"/>
    <cellStyle name="Normal 13 16 2 3" xfId="31609"/>
    <cellStyle name="Normal 13 16 3" xfId="6477"/>
    <cellStyle name="Normal 13 16 3 2" xfId="6478"/>
    <cellStyle name="Normal 13 16 3 2 2" xfId="31612"/>
    <cellStyle name="Normal 13 16 3 3" xfId="31611"/>
    <cellStyle name="Normal 13 16 4" xfId="6479"/>
    <cellStyle name="Normal 13 16 4 2" xfId="31613"/>
    <cellStyle name="Normal 13 16 5" xfId="6480"/>
    <cellStyle name="Normal 13 16 5 2" xfId="31614"/>
    <cellStyle name="Normal 13 16 6" xfId="31608"/>
    <cellStyle name="Normal 13 17" xfId="6481"/>
    <cellStyle name="Normal 13 17 2" xfId="6482"/>
    <cellStyle name="Normal 13 17 2 2" xfId="6483"/>
    <cellStyle name="Normal 13 17 2 2 2" xfId="31617"/>
    <cellStyle name="Normal 13 17 2 3" xfId="31616"/>
    <cellStyle name="Normal 13 17 3" xfId="6484"/>
    <cellStyle name="Normal 13 17 3 2" xfId="6485"/>
    <cellStyle name="Normal 13 17 3 2 2" xfId="31619"/>
    <cellStyle name="Normal 13 17 3 3" xfId="31618"/>
    <cellStyle name="Normal 13 17 4" xfId="6486"/>
    <cellStyle name="Normal 13 17 4 2" xfId="31620"/>
    <cellStyle name="Normal 13 17 5" xfId="6487"/>
    <cellStyle name="Normal 13 17 5 2" xfId="31621"/>
    <cellStyle name="Normal 13 17 6" xfId="31615"/>
    <cellStyle name="Normal 13 2" xfId="191"/>
    <cellStyle name="Normal 13 2 10" xfId="58657"/>
    <cellStyle name="Normal 13 2 10 2" xfId="58658"/>
    <cellStyle name="Normal 13 2 10 3" xfId="58659"/>
    <cellStyle name="Normal 13 2 10 4" xfId="58660"/>
    <cellStyle name="Normal 13 2 10 5" xfId="58661"/>
    <cellStyle name="Normal 13 2 11" xfId="58662"/>
    <cellStyle name="Normal 13 2 11 2" xfId="58663"/>
    <cellStyle name="Normal 13 2 11 3" xfId="58664"/>
    <cellStyle name="Normal 13 2 11 4" xfId="58665"/>
    <cellStyle name="Normal 13 2 11 5" xfId="58666"/>
    <cellStyle name="Normal 13 2 12" xfId="58667"/>
    <cellStyle name="Normal 13 2 12 2" xfId="58668"/>
    <cellStyle name="Normal 13 2 12 3" xfId="58669"/>
    <cellStyle name="Normal 13 2 12 4" xfId="58670"/>
    <cellStyle name="Normal 13 2 12 5" xfId="58671"/>
    <cellStyle name="Normal 13 2 13" xfId="58672"/>
    <cellStyle name="Normal 13 2 13 2" xfId="58673"/>
    <cellStyle name="Normal 13 2 13 3" xfId="58674"/>
    <cellStyle name="Normal 13 2 13 4" xfId="58675"/>
    <cellStyle name="Normal 13 2 13 5" xfId="58676"/>
    <cellStyle name="Normal 13 2 14" xfId="58677"/>
    <cellStyle name="Normal 13 2 14 2" xfId="58678"/>
    <cellStyle name="Normal 13 2 14 3" xfId="58679"/>
    <cellStyle name="Normal 13 2 14 4" xfId="58680"/>
    <cellStyle name="Normal 13 2 15" xfId="58681"/>
    <cellStyle name="Normal 13 2 15 2" xfId="58682"/>
    <cellStyle name="Normal 13 2 15 3" xfId="58683"/>
    <cellStyle name="Normal 13 2 15 4" xfId="58684"/>
    <cellStyle name="Normal 13 2 16" xfId="58685"/>
    <cellStyle name="Normal 13 2 2" xfId="192"/>
    <cellStyle name="Normal 13 2 2 10" xfId="6488"/>
    <cellStyle name="Normal 13 2 2 10 2" xfId="31622"/>
    <cellStyle name="Normal 13 2 2 2" xfId="6489"/>
    <cellStyle name="Normal 13 2 2 2 2" xfId="6490"/>
    <cellStyle name="Normal 13 2 2 2 2 2" xfId="6491"/>
    <cellStyle name="Normal 13 2 2 2 2 2 2" xfId="6492"/>
    <cellStyle name="Normal 13 2 2 2 2 2 2 2" xfId="31625"/>
    <cellStyle name="Normal 13 2 2 2 2 2 3" xfId="31624"/>
    <cellStyle name="Normal 13 2 2 2 2 3" xfId="6493"/>
    <cellStyle name="Normal 13 2 2 2 2 3 2" xfId="31626"/>
    <cellStyle name="Normal 13 2 2 2 2 4" xfId="6494"/>
    <cellStyle name="Normal 13 2 2 2 2 4 2" xfId="31627"/>
    <cellStyle name="Normal 13 2 2 2 2 5" xfId="31623"/>
    <cellStyle name="Normal 13 2 2 2 3" xfId="6495"/>
    <cellStyle name="Normal 13 2 2 2 3 2" xfId="6496"/>
    <cellStyle name="Normal 13 2 2 2 3 2 2" xfId="31629"/>
    <cellStyle name="Normal 13 2 2 2 3 3" xfId="31628"/>
    <cellStyle name="Normal 13 2 2 3" xfId="6497"/>
    <cellStyle name="Normal 13 2 2 3 2" xfId="6498"/>
    <cellStyle name="Normal 13 2 2 3 2 2" xfId="6499"/>
    <cellStyle name="Normal 13 2 2 3 2 2 2" xfId="31632"/>
    <cellStyle name="Normal 13 2 2 3 2 3" xfId="31631"/>
    <cellStyle name="Normal 13 2 2 3 3" xfId="6500"/>
    <cellStyle name="Normal 13 2 2 3 3 2" xfId="6501"/>
    <cellStyle name="Normal 13 2 2 3 3 2 2" xfId="31634"/>
    <cellStyle name="Normal 13 2 2 3 3 3" xfId="31633"/>
    <cellStyle name="Normal 13 2 2 3 4" xfId="6502"/>
    <cellStyle name="Normal 13 2 2 3 4 2" xfId="31635"/>
    <cellStyle name="Normal 13 2 2 3 5" xfId="6503"/>
    <cellStyle name="Normal 13 2 2 3 5 2" xfId="31636"/>
    <cellStyle name="Normal 13 2 2 3 6" xfId="31630"/>
    <cellStyle name="Normal 13 2 2 4" xfId="6504"/>
    <cellStyle name="Normal 13 2 2 4 2" xfId="6505"/>
    <cellStyle name="Normal 13 2 2 4 2 2" xfId="6506"/>
    <cellStyle name="Normal 13 2 2 4 2 2 2" xfId="31639"/>
    <cellStyle name="Normal 13 2 2 4 2 3" xfId="31638"/>
    <cellStyle name="Normal 13 2 2 4 3" xfId="6507"/>
    <cellStyle name="Normal 13 2 2 4 3 2" xfId="6508"/>
    <cellStyle name="Normal 13 2 2 4 3 2 2" xfId="31641"/>
    <cellStyle name="Normal 13 2 2 4 3 3" xfId="31640"/>
    <cellStyle name="Normal 13 2 2 4 4" xfId="6509"/>
    <cellStyle name="Normal 13 2 2 4 4 2" xfId="31642"/>
    <cellStyle name="Normal 13 2 2 4 5" xfId="6510"/>
    <cellStyle name="Normal 13 2 2 4 5 2" xfId="31643"/>
    <cellStyle name="Normal 13 2 2 4 6" xfId="31637"/>
    <cellStyle name="Normal 13 2 2 5" xfId="6511"/>
    <cellStyle name="Normal 13 2 2 5 2" xfId="6512"/>
    <cellStyle name="Normal 13 2 2 5 2 2" xfId="6513"/>
    <cellStyle name="Normal 13 2 2 5 2 2 2" xfId="31646"/>
    <cellStyle name="Normal 13 2 2 5 2 3" xfId="31645"/>
    <cellStyle name="Normal 13 2 2 5 3" xfId="6514"/>
    <cellStyle name="Normal 13 2 2 5 3 2" xfId="6515"/>
    <cellStyle name="Normal 13 2 2 5 3 2 2" xfId="31648"/>
    <cellStyle name="Normal 13 2 2 5 3 3" xfId="31647"/>
    <cellStyle name="Normal 13 2 2 5 4" xfId="6516"/>
    <cellStyle name="Normal 13 2 2 5 4 2" xfId="31649"/>
    <cellStyle name="Normal 13 2 2 5 5" xfId="6517"/>
    <cellStyle name="Normal 13 2 2 5 5 2" xfId="31650"/>
    <cellStyle name="Normal 13 2 2 5 6" xfId="31644"/>
    <cellStyle name="Normal 13 2 2 6" xfId="6518"/>
    <cellStyle name="Normal 13 2 2 6 2" xfId="6519"/>
    <cellStyle name="Normal 13 2 2 6 2 2" xfId="6520"/>
    <cellStyle name="Normal 13 2 2 6 2 2 2" xfId="31653"/>
    <cellStyle name="Normal 13 2 2 6 2 3" xfId="31652"/>
    <cellStyle name="Normal 13 2 2 6 3" xfId="6521"/>
    <cellStyle name="Normal 13 2 2 6 3 2" xfId="6522"/>
    <cellStyle name="Normal 13 2 2 6 3 2 2" xfId="31655"/>
    <cellStyle name="Normal 13 2 2 6 3 3" xfId="31654"/>
    <cellStyle name="Normal 13 2 2 6 4" xfId="6523"/>
    <cellStyle name="Normal 13 2 2 6 4 2" xfId="31656"/>
    <cellStyle name="Normal 13 2 2 6 5" xfId="6524"/>
    <cellStyle name="Normal 13 2 2 6 5 2" xfId="31657"/>
    <cellStyle name="Normal 13 2 2 6 6" xfId="31651"/>
    <cellStyle name="Normal 13 2 2 7" xfId="6525"/>
    <cellStyle name="Normal 13 2 2 7 2" xfId="6526"/>
    <cellStyle name="Normal 13 2 2 7 2 2" xfId="6527"/>
    <cellStyle name="Normal 13 2 2 7 2 2 2" xfId="31660"/>
    <cellStyle name="Normal 13 2 2 7 2 3" xfId="31659"/>
    <cellStyle name="Normal 13 2 2 7 3" xfId="6528"/>
    <cellStyle name="Normal 13 2 2 7 3 2" xfId="6529"/>
    <cellStyle name="Normal 13 2 2 7 3 2 2" xfId="31662"/>
    <cellStyle name="Normal 13 2 2 7 3 3" xfId="31661"/>
    <cellStyle name="Normal 13 2 2 7 4" xfId="6530"/>
    <cellStyle name="Normal 13 2 2 7 4 2" xfId="31663"/>
    <cellStyle name="Normal 13 2 2 7 5" xfId="6531"/>
    <cellStyle name="Normal 13 2 2 7 5 2" xfId="31664"/>
    <cellStyle name="Normal 13 2 2 7 6" xfId="31658"/>
    <cellStyle name="Normal 13 2 2 8" xfId="6532"/>
    <cellStyle name="Normal 13 2 2 8 2" xfId="6533"/>
    <cellStyle name="Normal 13 2 2 8 2 2" xfId="6534"/>
    <cellStyle name="Normal 13 2 2 8 2 2 2" xfId="31667"/>
    <cellStyle name="Normal 13 2 2 8 2 3" xfId="31666"/>
    <cellStyle name="Normal 13 2 2 8 3" xfId="6535"/>
    <cellStyle name="Normal 13 2 2 8 3 2" xfId="31668"/>
    <cellStyle name="Normal 13 2 2 8 4" xfId="6536"/>
    <cellStyle name="Normal 13 2 2 8 4 2" xfId="31669"/>
    <cellStyle name="Normal 13 2 2 8 5" xfId="31665"/>
    <cellStyle name="Normal 13 2 2 9" xfId="6537"/>
    <cellStyle name="Normal 13 2 2 9 2" xfId="6538"/>
    <cellStyle name="Normal 13 2 2 9 2 2" xfId="31671"/>
    <cellStyle name="Normal 13 2 2 9 3" xfId="31670"/>
    <cellStyle name="Normal 13 2 3" xfId="193"/>
    <cellStyle name="Normal 13 2 3 2" xfId="6539"/>
    <cellStyle name="Normal 13 2 3 2 2" xfId="6540"/>
    <cellStyle name="Normal 13 2 3 2 2 2" xfId="6541"/>
    <cellStyle name="Normal 13 2 3 2 2 2 2" xfId="31674"/>
    <cellStyle name="Normal 13 2 3 2 2 3" xfId="31673"/>
    <cellStyle name="Normal 13 2 3 2 3" xfId="6542"/>
    <cellStyle name="Normal 13 2 3 2 3 2" xfId="31675"/>
    <cellStyle name="Normal 13 2 3 2 4" xfId="6543"/>
    <cellStyle name="Normal 13 2 3 2 4 2" xfId="31676"/>
    <cellStyle name="Normal 13 2 3 2 5" xfId="31672"/>
    <cellStyle name="Normal 13 2 3 3" xfId="6544"/>
    <cellStyle name="Normal 13 2 3 3 2" xfId="6545"/>
    <cellStyle name="Normal 13 2 3 3 2 2" xfId="31678"/>
    <cellStyle name="Normal 13 2 3 3 3" xfId="31677"/>
    <cellStyle name="Normal 13 2 3 4" xfId="58686"/>
    <cellStyle name="Normal 13 2 3 5" xfId="58687"/>
    <cellStyle name="Normal 13 2 3 6" xfId="58688"/>
    <cellStyle name="Normal 13 2 4" xfId="6546"/>
    <cellStyle name="Normal 13 2 4 2" xfId="6547"/>
    <cellStyle name="Normal 13 2 4 2 2" xfId="6548"/>
    <cellStyle name="Normal 13 2 4 2 2 2" xfId="6549"/>
    <cellStyle name="Normal 13 2 4 2 2 2 2" xfId="31681"/>
    <cellStyle name="Normal 13 2 4 2 2 3" xfId="31680"/>
    <cellStyle name="Normal 13 2 4 2 3" xfId="6550"/>
    <cellStyle name="Normal 13 2 4 2 3 2" xfId="31682"/>
    <cellStyle name="Normal 13 2 4 2 4" xfId="6551"/>
    <cellStyle name="Normal 13 2 4 2 4 2" xfId="31683"/>
    <cellStyle name="Normal 13 2 4 2 5" xfId="31679"/>
    <cellStyle name="Normal 13 2 4 3" xfId="6552"/>
    <cellStyle name="Normal 13 2 4 3 2" xfId="6553"/>
    <cellStyle name="Normal 13 2 4 3 2 2" xfId="31685"/>
    <cellStyle name="Normal 13 2 4 3 3" xfId="31684"/>
    <cellStyle name="Normal 13 2 4 4" xfId="58689"/>
    <cellStyle name="Normal 13 2 4 5" xfId="58690"/>
    <cellStyle name="Normal 13 2 4 6" xfId="58691"/>
    <cellStyle name="Normal 13 2 5" xfId="6554"/>
    <cellStyle name="Normal 13 2 5 2" xfId="6555"/>
    <cellStyle name="Normal 13 2 5 2 2" xfId="6556"/>
    <cellStyle name="Normal 13 2 5 2 2 2" xfId="31688"/>
    <cellStyle name="Normal 13 2 5 2 3" xfId="31687"/>
    <cellStyle name="Normal 13 2 5 3" xfId="6557"/>
    <cellStyle name="Normal 13 2 5 3 2" xfId="6558"/>
    <cellStyle name="Normal 13 2 5 3 2 2" xfId="31690"/>
    <cellStyle name="Normal 13 2 5 3 3" xfId="31689"/>
    <cellStyle name="Normal 13 2 5 4" xfId="6559"/>
    <cellStyle name="Normal 13 2 5 4 2" xfId="31691"/>
    <cellStyle name="Normal 13 2 5 5" xfId="6560"/>
    <cellStyle name="Normal 13 2 5 5 2" xfId="31692"/>
    <cellStyle name="Normal 13 2 5 6" xfId="31686"/>
    <cellStyle name="Normal 13 2 6" xfId="6561"/>
    <cellStyle name="Normal 13 2 6 2" xfId="6562"/>
    <cellStyle name="Normal 13 2 6 2 2" xfId="6563"/>
    <cellStyle name="Normal 13 2 6 2 2 2" xfId="31695"/>
    <cellStyle name="Normal 13 2 6 2 3" xfId="31694"/>
    <cellStyle name="Normal 13 2 6 3" xfId="6564"/>
    <cellStyle name="Normal 13 2 6 3 2" xfId="6565"/>
    <cellStyle name="Normal 13 2 6 3 2 2" xfId="31697"/>
    <cellStyle name="Normal 13 2 6 3 3" xfId="31696"/>
    <cellStyle name="Normal 13 2 6 4" xfId="6566"/>
    <cellStyle name="Normal 13 2 6 4 2" xfId="31698"/>
    <cellStyle name="Normal 13 2 6 5" xfId="6567"/>
    <cellStyle name="Normal 13 2 6 5 2" xfId="31699"/>
    <cellStyle name="Normal 13 2 6 6" xfId="31693"/>
    <cellStyle name="Normal 13 2 7" xfId="6568"/>
    <cellStyle name="Normal 13 2 7 2" xfId="6569"/>
    <cellStyle name="Normal 13 2 7 2 2" xfId="6570"/>
    <cellStyle name="Normal 13 2 7 2 2 2" xfId="31702"/>
    <cellStyle name="Normal 13 2 7 2 3" xfId="31701"/>
    <cellStyle name="Normal 13 2 7 3" xfId="6571"/>
    <cellStyle name="Normal 13 2 7 3 2" xfId="6572"/>
    <cellStyle name="Normal 13 2 7 3 2 2" xfId="31704"/>
    <cellStyle name="Normal 13 2 7 3 3" xfId="31703"/>
    <cellStyle name="Normal 13 2 7 4" xfId="6573"/>
    <cellStyle name="Normal 13 2 7 4 2" xfId="31705"/>
    <cellStyle name="Normal 13 2 7 5" xfId="6574"/>
    <cellStyle name="Normal 13 2 7 5 2" xfId="31706"/>
    <cellStyle name="Normal 13 2 7 6" xfId="31700"/>
    <cellStyle name="Normal 13 2 8" xfId="6575"/>
    <cellStyle name="Normal 13 2 8 2" xfId="6576"/>
    <cellStyle name="Normal 13 2 8 2 2" xfId="6577"/>
    <cellStyle name="Normal 13 2 8 2 2 2" xfId="31709"/>
    <cellStyle name="Normal 13 2 8 2 3" xfId="31708"/>
    <cellStyle name="Normal 13 2 8 3" xfId="6578"/>
    <cellStyle name="Normal 13 2 8 3 2" xfId="6579"/>
    <cellStyle name="Normal 13 2 8 3 2 2" xfId="31711"/>
    <cellStyle name="Normal 13 2 8 3 3" xfId="31710"/>
    <cellStyle name="Normal 13 2 8 4" xfId="6580"/>
    <cellStyle name="Normal 13 2 8 4 2" xfId="31712"/>
    <cellStyle name="Normal 13 2 8 5" xfId="6581"/>
    <cellStyle name="Normal 13 2 8 5 2" xfId="31713"/>
    <cellStyle name="Normal 13 2 8 6" xfId="31707"/>
    <cellStyle name="Normal 13 2 9" xfId="6582"/>
    <cellStyle name="Normal 13 2 9 2" xfId="6583"/>
    <cellStyle name="Normal 13 2 9 2 2" xfId="6584"/>
    <cellStyle name="Normal 13 2 9 2 2 2" xfId="31716"/>
    <cellStyle name="Normal 13 2 9 2 3" xfId="31715"/>
    <cellStyle name="Normal 13 2 9 3" xfId="6585"/>
    <cellStyle name="Normal 13 2 9 3 2" xfId="6586"/>
    <cellStyle name="Normal 13 2 9 3 2 2" xfId="31718"/>
    <cellStyle name="Normal 13 2 9 3 3" xfId="31717"/>
    <cellStyle name="Normal 13 2 9 4" xfId="6587"/>
    <cellStyle name="Normal 13 2 9 4 2" xfId="31719"/>
    <cellStyle name="Normal 13 2 9 5" xfId="6588"/>
    <cellStyle name="Normal 13 2 9 5 2" xfId="31720"/>
    <cellStyle name="Normal 13 2 9 6" xfId="31714"/>
    <cellStyle name="Normal 13 3" xfId="194"/>
    <cellStyle name="Normal 13 3 2" xfId="6589"/>
    <cellStyle name="Normal 13 3 2 2" xfId="6590"/>
    <cellStyle name="Normal 13 3 2 2 2" xfId="6591"/>
    <cellStyle name="Normal 13 3 2 2 2 2" xfId="6592"/>
    <cellStyle name="Normal 13 3 2 2 2 2 2" xfId="31723"/>
    <cellStyle name="Normal 13 3 2 2 2 3" xfId="31722"/>
    <cellStyle name="Normal 13 3 2 2 3" xfId="6593"/>
    <cellStyle name="Normal 13 3 2 2 3 2" xfId="6594"/>
    <cellStyle name="Normal 13 3 2 2 3 2 2" xfId="31725"/>
    <cellStyle name="Normal 13 3 2 2 3 3" xfId="31724"/>
    <cellStyle name="Normal 13 3 2 2 4" xfId="6595"/>
    <cellStyle name="Normal 13 3 2 2 4 2" xfId="31726"/>
    <cellStyle name="Normal 13 3 2 2 5" xfId="6596"/>
    <cellStyle name="Normal 13 3 2 2 5 2" xfId="31727"/>
    <cellStyle name="Normal 13 3 2 2 6" xfId="31721"/>
    <cellStyle name="Normal 13 3 2 3" xfId="6597"/>
    <cellStyle name="Normal 13 3 2 3 2" xfId="6598"/>
    <cellStyle name="Normal 13 3 2 3 2 2" xfId="6599"/>
    <cellStyle name="Normal 13 3 2 3 2 2 2" xfId="31730"/>
    <cellStyle name="Normal 13 3 2 3 2 3" xfId="31729"/>
    <cellStyle name="Normal 13 3 2 3 3" xfId="6600"/>
    <cellStyle name="Normal 13 3 2 3 3 2" xfId="6601"/>
    <cellStyle name="Normal 13 3 2 3 3 2 2" xfId="31732"/>
    <cellStyle name="Normal 13 3 2 3 3 3" xfId="31731"/>
    <cellStyle name="Normal 13 3 2 3 4" xfId="6602"/>
    <cellStyle name="Normal 13 3 2 3 4 2" xfId="31733"/>
    <cellStyle name="Normal 13 3 2 3 5" xfId="6603"/>
    <cellStyle name="Normal 13 3 2 3 5 2" xfId="31734"/>
    <cellStyle name="Normal 13 3 2 3 6" xfId="31728"/>
    <cellStyle name="Normal 13 3 2 4" xfId="6604"/>
    <cellStyle name="Normal 13 3 2 4 2" xfId="6605"/>
    <cellStyle name="Normal 13 3 2 4 2 2" xfId="6606"/>
    <cellStyle name="Normal 13 3 2 4 2 2 2" xfId="31737"/>
    <cellStyle name="Normal 13 3 2 4 2 3" xfId="31736"/>
    <cellStyle name="Normal 13 3 2 4 3" xfId="6607"/>
    <cellStyle name="Normal 13 3 2 4 3 2" xfId="6608"/>
    <cellStyle name="Normal 13 3 2 4 3 2 2" xfId="31739"/>
    <cellStyle name="Normal 13 3 2 4 3 3" xfId="31738"/>
    <cellStyle name="Normal 13 3 2 4 4" xfId="6609"/>
    <cellStyle name="Normal 13 3 2 4 4 2" xfId="31740"/>
    <cellStyle name="Normal 13 3 2 4 5" xfId="6610"/>
    <cellStyle name="Normal 13 3 2 4 5 2" xfId="31741"/>
    <cellStyle name="Normal 13 3 2 4 6" xfId="31735"/>
    <cellStyle name="Normal 13 3 2 5" xfId="6611"/>
    <cellStyle name="Normal 13 3 2 5 2" xfId="6612"/>
    <cellStyle name="Normal 13 3 2 5 2 2" xfId="6613"/>
    <cellStyle name="Normal 13 3 2 5 2 2 2" xfId="31744"/>
    <cellStyle name="Normal 13 3 2 5 2 3" xfId="31743"/>
    <cellStyle name="Normal 13 3 2 5 3" xfId="6614"/>
    <cellStyle name="Normal 13 3 2 5 3 2" xfId="6615"/>
    <cellStyle name="Normal 13 3 2 5 3 2 2" xfId="31746"/>
    <cellStyle name="Normal 13 3 2 5 3 3" xfId="31745"/>
    <cellStyle name="Normal 13 3 2 5 4" xfId="6616"/>
    <cellStyle name="Normal 13 3 2 5 4 2" xfId="31747"/>
    <cellStyle name="Normal 13 3 2 5 5" xfId="6617"/>
    <cellStyle name="Normal 13 3 2 5 5 2" xfId="31748"/>
    <cellStyle name="Normal 13 3 2 5 6" xfId="31742"/>
    <cellStyle name="Normal 13 3 2 6" xfId="6618"/>
    <cellStyle name="Normal 13 3 2 6 2" xfId="6619"/>
    <cellStyle name="Normal 13 3 2 6 2 2" xfId="6620"/>
    <cellStyle name="Normal 13 3 2 6 2 2 2" xfId="31751"/>
    <cellStyle name="Normal 13 3 2 6 2 3" xfId="31750"/>
    <cellStyle name="Normal 13 3 2 6 3" xfId="6621"/>
    <cellStyle name="Normal 13 3 2 6 3 2" xfId="6622"/>
    <cellStyle name="Normal 13 3 2 6 3 2 2" xfId="31753"/>
    <cellStyle name="Normal 13 3 2 6 3 3" xfId="31752"/>
    <cellStyle name="Normal 13 3 2 6 4" xfId="6623"/>
    <cellStyle name="Normal 13 3 2 6 4 2" xfId="31754"/>
    <cellStyle name="Normal 13 3 2 6 5" xfId="6624"/>
    <cellStyle name="Normal 13 3 2 6 5 2" xfId="31755"/>
    <cellStyle name="Normal 13 3 2 6 6" xfId="31749"/>
    <cellStyle name="Normal 13 3 2 7" xfId="6625"/>
    <cellStyle name="Normal 13 3 2 7 2" xfId="6626"/>
    <cellStyle name="Normal 13 3 2 7 2 2" xfId="6627"/>
    <cellStyle name="Normal 13 3 2 7 2 2 2" xfId="31758"/>
    <cellStyle name="Normal 13 3 2 7 2 3" xfId="31757"/>
    <cellStyle name="Normal 13 3 2 7 3" xfId="6628"/>
    <cellStyle name="Normal 13 3 2 7 3 2" xfId="6629"/>
    <cellStyle name="Normal 13 3 2 7 3 2 2" xfId="31760"/>
    <cellStyle name="Normal 13 3 2 7 3 3" xfId="31759"/>
    <cellStyle name="Normal 13 3 2 7 4" xfId="6630"/>
    <cellStyle name="Normal 13 3 2 7 4 2" xfId="31761"/>
    <cellStyle name="Normal 13 3 2 7 5" xfId="6631"/>
    <cellStyle name="Normal 13 3 2 7 5 2" xfId="31762"/>
    <cellStyle name="Normal 13 3 2 7 6" xfId="31756"/>
    <cellStyle name="Normal 13 3 2 8" xfId="6632"/>
    <cellStyle name="Normal 13 3 2 8 2" xfId="6633"/>
    <cellStyle name="Normal 13 3 2 8 2 2" xfId="6634"/>
    <cellStyle name="Normal 13 3 2 8 2 2 2" xfId="31765"/>
    <cellStyle name="Normal 13 3 2 8 2 3" xfId="31764"/>
    <cellStyle name="Normal 13 3 2 8 3" xfId="6635"/>
    <cellStyle name="Normal 13 3 2 8 3 2" xfId="31766"/>
    <cellStyle name="Normal 13 3 2 8 4" xfId="6636"/>
    <cellStyle name="Normal 13 3 2 8 4 2" xfId="31767"/>
    <cellStyle name="Normal 13 3 2 8 5" xfId="31763"/>
    <cellStyle name="Normal 13 3 2 9" xfId="6637"/>
    <cellStyle name="Normal 13 3 2 9 2" xfId="6638"/>
    <cellStyle name="Normal 13 3 2 9 2 2" xfId="31769"/>
    <cellStyle name="Normal 13 3 2 9 3" xfId="31768"/>
    <cellStyle name="Normal 13 3 3" xfId="6639"/>
    <cellStyle name="Normal 13 3 3 2" xfId="6640"/>
    <cellStyle name="Normal 13 3 3 2 2" xfId="6641"/>
    <cellStyle name="Normal 13 3 3 2 2 2" xfId="6642"/>
    <cellStyle name="Normal 13 3 3 2 2 2 2" xfId="31772"/>
    <cellStyle name="Normal 13 3 3 2 2 3" xfId="31771"/>
    <cellStyle name="Normal 13 3 3 2 3" xfId="6643"/>
    <cellStyle name="Normal 13 3 3 2 3 2" xfId="31773"/>
    <cellStyle name="Normal 13 3 3 2 4" xfId="6644"/>
    <cellStyle name="Normal 13 3 3 2 4 2" xfId="31774"/>
    <cellStyle name="Normal 13 3 3 2 5" xfId="31770"/>
    <cellStyle name="Normal 13 3 3 3" xfId="6645"/>
    <cellStyle name="Normal 13 3 3 3 2" xfId="6646"/>
    <cellStyle name="Normal 13 3 3 3 2 2" xfId="31776"/>
    <cellStyle name="Normal 13 3 3 3 3" xfId="31775"/>
    <cellStyle name="Normal 13 3 4" xfId="6647"/>
    <cellStyle name="Normal 13 3 4 2" xfId="6648"/>
    <cellStyle name="Normal 13 3 4 2 2" xfId="6649"/>
    <cellStyle name="Normal 13 3 4 2 2 2" xfId="6650"/>
    <cellStyle name="Normal 13 3 4 2 2 2 2" xfId="31779"/>
    <cellStyle name="Normal 13 3 4 2 2 3" xfId="31778"/>
    <cellStyle name="Normal 13 3 4 2 3" xfId="6651"/>
    <cellStyle name="Normal 13 3 4 2 3 2" xfId="31780"/>
    <cellStyle name="Normal 13 3 4 2 4" xfId="6652"/>
    <cellStyle name="Normal 13 3 4 2 4 2" xfId="31781"/>
    <cellStyle name="Normal 13 3 4 2 5" xfId="31777"/>
    <cellStyle name="Normal 13 3 4 3" xfId="6653"/>
    <cellStyle name="Normal 13 3 4 3 2" xfId="6654"/>
    <cellStyle name="Normal 13 3 4 3 2 2" xfId="31783"/>
    <cellStyle name="Normal 13 3 4 3 3" xfId="31782"/>
    <cellStyle name="Normal 13 3 5" xfId="6655"/>
    <cellStyle name="Normal 13 3 5 2" xfId="6656"/>
    <cellStyle name="Normal 13 3 5 2 2" xfId="6657"/>
    <cellStyle name="Normal 13 3 5 2 2 2" xfId="31786"/>
    <cellStyle name="Normal 13 3 5 2 3" xfId="31785"/>
    <cellStyle name="Normal 13 3 5 3" xfId="6658"/>
    <cellStyle name="Normal 13 3 5 3 2" xfId="6659"/>
    <cellStyle name="Normal 13 3 5 3 2 2" xfId="31788"/>
    <cellStyle name="Normal 13 3 5 3 3" xfId="31787"/>
    <cellStyle name="Normal 13 3 5 4" xfId="6660"/>
    <cellStyle name="Normal 13 3 5 4 2" xfId="31789"/>
    <cellStyle name="Normal 13 3 5 5" xfId="6661"/>
    <cellStyle name="Normal 13 3 5 5 2" xfId="31790"/>
    <cellStyle name="Normal 13 3 5 6" xfId="31784"/>
    <cellStyle name="Normal 13 3 6" xfId="6662"/>
    <cellStyle name="Normal 13 3 6 2" xfId="6663"/>
    <cellStyle name="Normal 13 3 6 2 2" xfId="6664"/>
    <cellStyle name="Normal 13 3 6 2 2 2" xfId="31793"/>
    <cellStyle name="Normal 13 3 6 2 3" xfId="31792"/>
    <cellStyle name="Normal 13 3 6 3" xfId="6665"/>
    <cellStyle name="Normal 13 3 6 3 2" xfId="6666"/>
    <cellStyle name="Normal 13 3 6 3 2 2" xfId="31795"/>
    <cellStyle name="Normal 13 3 6 3 3" xfId="31794"/>
    <cellStyle name="Normal 13 3 6 4" xfId="6667"/>
    <cellStyle name="Normal 13 3 6 4 2" xfId="31796"/>
    <cellStyle name="Normal 13 3 6 5" xfId="6668"/>
    <cellStyle name="Normal 13 3 6 5 2" xfId="31797"/>
    <cellStyle name="Normal 13 3 6 6" xfId="31791"/>
    <cellStyle name="Normal 13 3 7" xfId="6669"/>
    <cellStyle name="Normal 13 3 7 2" xfId="6670"/>
    <cellStyle name="Normal 13 3 7 2 2" xfId="6671"/>
    <cellStyle name="Normal 13 3 7 2 2 2" xfId="31800"/>
    <cellStyle name="Normal 13 3 7 2 3" xfId="31799"/>
    <cellStyle name="Normal 13 3 7 3" xfId="6672"/>
    <cellStyle name="Normal 13 3 7 3 2" xfId="6673"/>
    <cellStyle name="Normal 13 3 7 3 2 2" xfId="31802"/>
    <cellStyle name="Normal 13 3 7 3 3" xfId="31801"/>
    <cellStyle name="Normal 13 3 7 4" xfId="6674"/>
    <cellStyle name="Normal 13 3 7 4 2" xfId="31803"/>
    <cellStyle name="Normal 13 3 7 5" xfId="6675"/>
    <cellStyle name="Normal 13 3 7 5 2" xfId="31804"/>
    <cellStyle name="Normal 13 3 7 6" xfId="31798"/>
    <cellStyle name="Normal 13 3 8" xfId="6676"/>
    <cellStyle name="Normal 13 3 8 2" xfId="6677"/>
    <cellStyle name="Normal 13 3 8 2 2" xfId="6678"/>
    <cellStyle name="Normal 13 3 8 2 2 2" xfId="31807"/>
    <cellStyle name="Normal 13 3 8 2 3" xfId="31806"/>
    <cellStyle name="Normal 13 3 8 3" xfId="6679"/>
    <cellStyle name="Normal 13 3 8 3 2" xfId="6680"/>
    <cellStyle name="Normal 13 3 8 3 2 2" xfId="31809"/>
    <cellStyle name="Normal 13 3 8 3 3" xfId="31808"/>
    <cellStyle name="Normal 13 3 8 4" xfId="6681"/>
    <cellStyle name="Normal 13 3 8 4 2" xfId="31810"/>
    <cellStyle name="Normal 13 3 8 5" xfId="6682"/>
    <cellStyle name="Normal 13 3 8 5 2" xfId="31811"/>
    <cellStyle name="Normal 13 3 8 6" xfId="31805"/>
    <cellStyle name="Normal 13 3 9" xfId="6683"/>
    <cellStyle name="Normal 13 3 9 2" xfId="6684"/>
    <cellStyle name="Normal 13 3 9 2 2" xfId="6685"/>
    <cellStyle name="Normal 13 3 9 2 2 2" xfId="31814"/>
    <cellStyle name="Normal 13 3 9 2 3" xfId="31813"/>
    <cellStyle name="Normal 13 3 9 3" xfId="6686"/>
    <cellStyle name="Normal 13 3 9 3 2" xfId="6687"/>
    <cellStyle name="Normal 13 3 9 3 2 2" xfId="31816"/>
    <cellStyle name="Normal 13 3 9 3 3" xfId="31815"/>
    <cellStyle name="Normal 13 3 9 4" xfId="6688"/>
    <cellStyle name="Normal 13 3 9 4 2" xfId="31817"/>
    <cellStyle name="Normal 13 3 9 5" xfId="6689"/>
    <cellStyle name="Normal 13 3 9 5 2" xfId="31818"/>
    <cellStyle name="Normal 13 3 9 6" xfId="31812"/>
    <cellStyle name="Normal 13 4" xfId="195"/>
    <cellStyle name="Normal 13 4 10" xfId="6690"/>
    <cellStyle name="Normal 13 4 2" xfId="6691"/>
    <cellStyle name="Normal 13 4 2 2" xfId="6692"/>
    <cellStyle name="Normal 13 4 2 2 2" xfId="6693"/>
    <cellStyle name="Normal 13 4 2 2 2 2" xfId="6694"/>
    <cellStyle name="Normal 13 4 2 2 2 2 2" xfId="31821"/>
    <cellStyle name="Normal 13 4 2 2 2 3" xfId="31820"/>
    <cellStyle name="Normal 13 4 2 2 3" xfId="6695"/>
    <cellStyle name="Normal 13 4 2 2 3 2" xfId="6696"/>
    <cellStyle name="Normal 13 4 2 2 3 2 2" xfId="31823"/>
    <cellStyle name="Normal 13 4 2 2 3 3" xfId="31822"/>
    <cellStyle name="Normal 13 4 2 2 4" xfId="6697"/>
    <cellStyle name="Normal 13 4 2 2 4 2" xfId="31824"/>
    <cellStyle name="Normal 13 4 2 2 5" xfId="6698"/>
    <cellStyle name="Normal 13 4 2 2 5 2" xfId="31825"/>
    <cellStyle name="Normal 13 4 2 2 6" xfId="31819"/>
    <cellStyle name="Normal 13 4 2 3" xfId="6699"/>
    <cellStyle name="Normal 13 4 2 3 2" xfId="6700"/>
    <cellStyle name="Normal 13 4 2 3 2 2" xfId="6701"/>
    <cellStyle name="Normal 13 4 2 3 2 2 2" xfId="31828"/>
    <cellStyle name="Normal 13 4 2 3 2 3" xfId="31827"/>
    <cellStyle name="Normal 13 4 2 3 3" xfId="6702"/>
    <cellStyle name="Normal 13 4 2 3 3 2" xfId="6703"/>
    <cellStyle name="Normal 13 4 2 3 3 2 2" xfId="31830"/>
    <cellStyle name="Normal 13 4 2 3 3 3" xfId="31829"/>
    <cellStyle name="Normal 13 4 2 3 4" xfId="6704"/>
    <cellStyle name="Normal 13 4 2 3 4 2" xfId="31831"/>
    <cellStyle name="Normal 13 4 2 3 5" xfId="6705"/>
    <cellStyle name="Normal 13 4 2 3 5 2" xfId="31832"/>
    <cellStyle name="Normal 13 4 2 3 6" xfId="31826"/>
    <cellStyle name="Normal 13 4 2 4" xfId="6706"/>
    <cellStyle name="Normal 13 4 2 4 2" xfId="6707"/>
    <cellStyle name="Normal 13 4 2 4 2 2" xfId="6708"/>
    <cellStyle name="Normal 13 4 2 4 2 2 2" xfId="31835"/>
    <cellStyle name="Normal 13 4 2 4 2 3" xfId="31834"/>
    <cellStyle name="Normal 13 4 2 4 3" xfId="6709"/>
    <cellStyle name="Normal 13 4 2 4 3 2" xfId="6710"/>
    <cellStyle name="Normal 13 4 2 4 3 2 2" xfId="31837"/>
    <cellStyle name="Normal 13 4 2 4 3 3" xfId="31836"/>
    <cellStyle name="Normal 13 4 2 4 4" xfId="6711"/>
    <cellStyle name="Normal 13 4 2 4 4 2" xfId="31838"/>
    <cellStyle name="Normal 13 4 2 4 5" xfId="6712"/>
    <cellStyle name="Normal 13 4 2 4 5 2" xfId="31839"/>
    <cellStyle name="Normal 13 4 2 4 6" xfId="31833"/>
    <cellStyle name="Normal 13 4 2 5" xfId="6713"/>
    <cellStyle name="Normal 13 4 2 5 2" xfId="6714"/>
    <cellStyle name="Normal 13 4 2 5 2 2" xfId="6715"/>
    <cellStyle name="Normal 13 4 2 5 2 2 2" xfId="31842"/>
    <cellStyle name="Normal 13 4 2 5 2 3" xfId="31841"/>
    <cellStyle name="Normal 13 4 2 5 3" xfId="6716"/>
    <cellStyle name="Normal 13 4 2 5 3 2" xfId="6717"/>
    <cellStyle name="Normal 13 4 2 5 3 2 2" xfId="31844"/>
    <cellStyle name="Normal 13 4 2 5 3 3" xfId="31843"/>
    <cellStyle name="Normal 13 4 2 5 4" xfId="6718"/>
    <cellStyle name="Normal 13 4 2 5 4 2" xfId="31845"/>
    <cellStyle name="Normal 13 4 2 5 5" xfId="6719"/>
    <cellStyle name="Normal 13 4 2 5 5 2" xfId="31846"/>
    <cellStyle name="Normal 13 4 2 5 6" xfId="31840"/>
    <cellStyle name="Normal 13 4 2 6" xfId="6720"/>
    <cellStyle name="Normal 13 4 2 6 2" xfId="6721"/>
    <cellStyle name="Normal 13 4 2 6 2 2" xfId="6722"/>
    <cellStyle name="Normal 13 4 2 6 2 2 2" xfId="31849"/>
    <cellStyle name="Normal 13 4 2 6 2 3" xfId="31848"/>
    <cellStyle name="Normal 13 4 2 6 3" xfId="6723"/>
    <cellStyle name="Normal 13 4 2 6 3 2" xfId="6724"/>
    <cellStyle name="Normal 13 4 2 6 3 2 2" xfId="31851"/>
    <cellStyle name="Normal 13 4 2 6 3 3" xfId="31850"/>
    <cellStyle name="Normal 13 4 2 6 4" xfId="6725"/>
    <cellStyle name="Normal 13 4 2 6 4 2" xfId="31852"/>
    <cellStyle name="Normal 13 4 2 6 5" xfId="6726"/>
    <cellStyle name="Normal 13 4 2 6 5 2" xfId="31853"/>
    <cellStyle name="Normal 13 4 2 6 6" xfId="31847"/>
    <cellStyle name="Normal 13 4 2 7" xfId="6727"/>
    <cellStyle name="Normal 13 4 2 7 2" xfId="6728"/>
    <cellStyle name="Normal 13 4 2 7 2 2" xfId="6729"/>
    <cellStyle name="Normal 13 4 2 7 2 2 2" xfId="31856"/>
    <cellStyle name="Normal 13 4 2 7 2 3" xfId="31855"/>
    <cellStyle name="Normal 13 4 2 7 3" xfId="6730"/>
    <cellStyle name="Normal 13 4 2 7 3 2" xfId="6731"/>
    <cellStyle name="Normal 13 4 2 7 3 2 2" xfId="31858"/>
    <cellStyle name="Normal 13 4 2 7 3 3" xfId="31857"/>
    <cellStyle name="Normal 13 4 2 7 4" xfId="6732"/>
    <cellStyle name="Normal 13 4 2 7 4 2" xfId="31859"/>
    <cellStyle name="Normal 13 4 2 7 5" xfId="6733"/>
    <cellStyle name="Normal 13 4 2 7 5 2" xfId="31860"/>
    <cellStyle name="Normal 13 4 2 7 6" xfId="31854"/>
    <cellStyle name="Normal 13 4 2 8" xfId="6734"/>
    <cellStyle name="Normal 13 4 2 8 2" xfId="6735"/>
    <cellStyle name="Normal 13 4 2 8 2 2" xfId="6736"/>
    <cellStyle name="Normal 13 4 2 8 2 2 2" xfId="31863"/>
    <cellStyle name="Normal 13 4 2 8 2 3" xfId="31862"/>
    <cellStyle name="Normal 13 4 2 8 3" xfId="6737"/>
    <cellStyle name="Normal 13 4 2 8 3 2" xfId="31864"/>
    <cellStyle name="Normal 13 4 2 8 4" xfId="6738"/>
    <cellStyle name="Normal 13 4 2 8 4 2" xfId="31865"/>
    <cellStyle name="Normal 13 4 2 8 5" xfId="31861"/>
    <cellStyle name="Normal 13 4 2 9" xfId="6739"/>
    <cellStyle name="Normal 13 4 2 9 2" xfId="6740"/>
    <cellStyle name="Normal 13 4 2 9 2 2" xfId="31867"/>
    <cellStyle name="Normal 13 4 2 9 3" xfId="31866"/>
    <cellStyle name="Normal 13 4 3" xfId="6741"/>
    <cellStyle name="Normal 13 4 3 2" xfId="6742"/>
    <cellStyle name="Normal 13 4 3 2 2" xfId="6743"/>
    <cellStyle name="Normal 13 4 3 2 2 2" xfId="6744"/>
    <cellStyle name="Normal 13 4 3 2 2 2 2" xfId="31870"/>
    <cellStyle name="Normal 13 4 3 2 2 3" xfId="31869"/>
    <cellStyle name="Normal 13 4 3 2 3" xfId="6745"/>
    <cellStyle name="Normal 13 4 3 2 3 2" xfId="31871"/>
    <cellStyle name="Normal 13 4 3 2 4" xfId="6746"/>
    <cellStyle name="Normal 13 4 3 2 4 2" xfId="31872"/>
    <cellStyle name="Normal 13 4 3 2 5" xfId="31868"/>
    <cellStyle name="Normal 13 4 3 3" xfId="6747"/>
    <cellStyle name="Normal 13 4 3 3 2" xfId="6748"/>
    <cellStyle name="Normal 13 4 3 3 2 2" xfId="31874"/>
    <cellStyle name="Normal 13 4 3 3 3" xfId="31873"/>
    <cellStyle name="Normal 13 4 4" xfId="6749"/>
    <cellStyle name="Normal 13 4 4 2" xfId="6750"/>
    <cellStyle name="Normal 13 4 4 2 2" xfId="6751"/>
    <cellStyle name="Normal 13 4 4 2 2 2" xfId="6752"/>
    <cellStyle name="Normal 13 4 4 2 2 2 2" xfId="31877"/>
    <cellStyle name="Normal 13 4 4 2 2 3" xfId="31876"/>
    <cellStyle name="Normal 13 4 4 2 3" xfId="6753"/>
    <cellStyle name="Normal 13 4 4 2 3 2" xfId="31878"/>
    <cellStyle name="Normal 13 4 4 2 4" xfId="6754"/>
    <cellStyle name="Normal 13 4 4 2 4 2" xfId="31879"/>
    <cellStyle name="Normal 13 4 4 2 5" xfId="31875"/>
    <cellStyle name="Normal 13 4 4 3" xfId="6755"/>
    <cellStyle name="Normal 13 4 4 3 2" xfId="6756"/>
    <cellStyle name="Normal 13 4 4 3 2 2" xfId="31881"/>
    <cellStyle name="Normal 13 4 4 3 3" xfId="31880"/>
    <cellStyle name="Normal 13 4 5" xfId="6757"/>
    <cellStyle name="Normal 13 4 5 2" xfId="6758"/>
    <cellStyle name="Normal 13 4 5 2 2" xfId="6759"/>
    <cellStyle name="Normal 13 4 5 2 2 2" xfId="31884"/>
    <cellStyle name="Normal 13 4 5 2 3" xfId="31883"/>
    <cellStyle name="Normal 13 4 5 3" xfId="6760"/>
    <cellStyle name="Normal 13 4 5 3 2" xfId="6761"/>
    <cellStyle name="Normal 13 4 5 3 2 2" xfId="31886"/>
    <cellStyle name="Normal 13 4 5 3 3" xfId="31885"/>
    <cellStyle name="Normal 13 4 5 4" xfId="6762"/>
    <cellStyle name="Normal 13 4 5 4 2" xfId="31887"/>
    <cellStyle name="Normal 13 4 5 5" xfId="6763"/>
    <cellStyle name="Normal 13 4 5 5 2" xfId="31888"/>
    <cellStyle name="Normal 13 4 5 6" xfId="31882"/>
    <cellStyle name="Normal 13 4 6" xfId="6764"/>
    <cellStyle name="Normal 13 4 6 2" xfId="6765"/>
    <cellStyle name="Normal 13 4 6 2 2" xfId="6766"/>
    <cellStyle name="Normal 13 4 6 2 2 2" xfId="31891"/>
    <cellStyle name="Normal 13 4 6 2 3" xfId="31890"/>
    <cellStyle name="Normal 13 4 6 3" xfId="6767"/>
    <cellStyle name="Normal 13 4 6 3 2" xfId="6768"/>
    <cellStyle name="Normal 13 4 6 3 2 2" xfId="31893"/>
    <cellStyle name="Normal 13 4 6 3 3" xfId="31892"/>
    <cellStyle name="Normal 13 4 6 4" xfId="6769"/>
    <cellStyle name="Normal 13 4 6 4 2" xfId="31894"/>
    <cellStyle name="Normal 13 4 6 5" xfId="6770"/>
    <cellStyle name="Normal 13 4 6 5 2" xfId="31895"/>
    <cellStyle name="Normal 13 4 6 6" xfId="31889"/>
    <cellStyle name="Normal 13 4 7" xfId="6771"/>
    <cellStyle name="Normal 13 4 7 2" xfId="6772"/>
    <cellStyle name="Normal 13 4 7 2 2" xfId="6773"/>
    <cellStyle name="Normal 13 4 7 2 2 2" xfId="31898"/>
    <cellStyle name="Normal 13 4 7 2 3" xfId="31897"/>
    <cellStyle name="Normal 13 4 7 3" xfId="6774"/>
    <cellStyle name="Normal 13 4 7 3 2" xfId="6775"/>
    <cellStyle name="Normal 13 4 7 3 2 2" xfId="31900"/>
    <cellStyle name="Normal 13 4 7 3 3" xfId="31899"/>
    <cellStyle name="Normal 13 4 7 4" xfId="6776"/>
    <cellStyle name="Normal 13 4 7 4 2" xfId="31901"/>
    <cellStyle name="Normal 13 4 7 5" xfId="6777"/>
    <cellStyle name="Normal 13 4 7 5 2" xfId="31902"/>
    <cellStyle name="Normal 13 4 7 6" xfId="31896"/>
    <cellStyle name="Normal 13 4 8" xfId="6778"/>
    <cellStyle name="Normal 13 4 8 2" xfId="6779"/>
    <cellStyle name="Normal 13 4 8 2 2" xfId="6780"/>
    <cellStyle name="Normal 13 4 8 2 2 2" xfId="31905"/>
    <cellStyle name="Normal 13 4 8 2 3" xfId="31904"/>
    <cellStyle name="Normal 13 4 8 3" xfId="6781"/>
    <cellStyle name="Normal 13 4 8 3 2" xfId="6782"/>
    <cellStyle name="Normal 13 4 8 3 2 2" xfId="31907"/>
    <cellStyle name="Normal 13 4 8 3 3" xfId="31906"/>
    <cellStyle name="Normal 13 4 8 4" xfId="6783"/>
    <cellStyle name="Normal 13 4 8 4 2" xfId="31908"/>
    <cellStyle name="Normal 13 4 8 5" xfId="6784"/>
    <cellStyle name="Normal 13 4 8 5 2" xfId="31909"/>
    <cellStyle name="Normal 13 4 8 6" xfId="31903"/>
    <cellStyle name="Normal 13 4 9" xfId="6785"/>
    <cellStyle name="Normal 13 4 9 2" xfId="6786"/>
    <cellStyle name="Normal 13 4 9 2 2" xfId="6787"/>
    <cellStyle name="Normal 13 4 9 2 2 2" xfId="31912"/>
    <cellStyle name="Normal 13 4 9 2 3" xfId="31911"/>
    <cellStyle name="Normal 13 4 9 3" xfId="6788"/>
    <cellStyle name="Normal 13 4 9 3 2" xfId="6789"/>
    <cellStyle name="Normal 13 4 9 3 2 2" xfId="31914"/>
    <cellStyle name="Normal 13 4 9 3 3" xfId="31913"/>
    <cellStyle name="Normal 13 4 9 4" xfId="6790"/>
    <cellStyle name="Normal 13 4 9 4 2" xfId="31915"/>
    <cellStyle name="Normal 13 4 9 5" xfId="6791"/>
    <cellStyle name="Normal 13 4 9 5 2" xfId="31916"/>
    <cellStyle name="Normal 13 4 9 6" xfId="31910"/>
    <cellStyle name="Normal 13 5" xfId="6792"/>
    <cellStyle name="Normal 13 5 10" xfId="6793"/>
    <cellStyle name="Normal 13 5 2" xfId="6794"/>
    <cellStyle name="Normal 13 5 2 10" xfId="6795"/>
    <cellStyle name="Normal 13 5 2 10 2" xfId="31918"/>
    <cellStyle name="Normal 13 5 2 11" xfId="6796"/>
    <cellStyle name="Normal 13 5 2 11 2" xfId="31919"/>
    <cellStyle name="Normal 13 5 2 12" xfId="31917"/>
    <cellStyle name="Normal 13 5 2 2" xfId="6797"/>
    <cellStyle name="Normal 13 5 2 2 2" xfId="6798"/>
    <cellStyle name="Normal 13 5 2 2 2 2" xfId="6799"/>
    <cellStyle name="Normal 13 5 2 2 2 2 2" xfId="31922"/>
    <cellStyle name="Normal 13 5 2 2 2 3" xfId="31921"/>
    <cellStyle name="Normal 13 5 2 2 3" xfId="6800"/>
    <cellStyle name="Normal 13 5 2 2 3 2" xfId="6801"/>
    <cellStyle name="Normal 13 5 2 2 3 2 2" xfId="31924"/>
    <cellStyle name="Normal 13 5 2 2 3 3" xfId="31923"/>
    <cellStyle name="Normal 13 5 2 2 4" xfId="6802"/>
    <cellStyle name="Normal 13 5 2 2 4 2" xfId="31925"/>
    <cellStyle name="Normal 13 5 2 2 5" xfId="6803"/>
    <cellStyle name="Normal 13 5 2 2 5 2" xfId="31926"/>
    <cellStyle name="Normal 13 5 2 2 6" xfId="31920"/>
    <cellStyle name="Normal 13 5 2 3" xfId="6804"/>
    <cellStyle name="Normal 13 5 2 3 2" xfId="6805"/>
    <cellStyle name="Normal 13 5 2 3 2 2" xfId="6806"/>
    <cellStyle name="Normal 13 5 2 3 2 2 2" xfId="31929"/>
    <cellStyle name="Normal 13 5 2 3 2 3" xfId="31928"/>
    <cellStyle name="Normal 13 5 2 3 3" xfId="6807"/>
    <cellStyle name="Normal 13 5 2 3 3 2" xfId="6808"/>
    <cellStyle name="Normal 13 5 2 3 3 2 2" xfId="31931"/>
    <cellStyle name="Normal 13 5 2 3 3 3" xfId="31930"/>
    <cellStyle name="Normal 13 5 2 3 4" xfId="6809"/>
    <cellStyle name="Normal 13 5 2 3 4 2" xfId="31932"/>
    <cellStyle name="Normal 13 5 2 3 5" xfId="6810"/>
    <cellStyle name="Normal 13 5 2 3 5 2" xfId="31933"/>
    <cellStyle name="Normal 13 5 2 3 6" xfId="31927"/>
    <cellStyle name="Normal 13 5 2 4" xfId="6811"/>
    <cellStyle name="Normal 13 5 2 4 2" xfId="6812"/>
    <cellStyle name="Normal 13 5 2 4 2 2" xfId="6813"/>
    <cellStyle name="Normal 13 5 2 4 2 2 2" xfId="31936"/>
    <cellStyle name="Normal 13 5 2 4 2 3" xfId="31935"/>
    <cellStyle name="Normal 13 5 2 4 3" xfId="6814"/>
    <cellStyle name="Normal 13 5 2 4 3 2" xfId="6815"/>
    <cellStyle name="Normal 13 5 2 4 3 2 2" xfId="31938"/>
    <cellStyle name="Normal 13 5 2 4 3 3" xfId="31937"/>
    <cellStyle name="Normal 13 5 2 4 4" xfId="6816"/>
    <cellStyle name="Normal 13 5 2 4 4 2" xfId="31939"/>
    <cellStyle name="Normal 13 5 2 4 5" xfId="6817"/>
    <cellStyle name="Normal 13 5 2 4 5 2" xfId="31940"/>
    <cellStyle name="Normal 13 5 2 4 6" xfId="31934"/>
    <cellStyle name="Normal 13 5 2 5" xfId="6818"/>
    <cellStyle name="Normal 13 5 2 5 2" xfId="6819"/>
    <cellStyle name="Normal 13 5 2 5 2 2" xfId="6820"/>
    <cellStyle name="Normal 13 5 2 5 2 2 2" xfId="31943"/>
    <cellStyle name="Normal 13 5 2 5 2 3" xfId="31942"/>
    <cellStyle name="Normal 13 5 2 5 3" xfId="6821"/>
    <cellStyle name="Normal 13 5 2 5 3 2" xfId="6822"/>
    <cellStyle name="Normal 13 5 2 5 3 2 2" xfId="31945"/>
    <cellStyle name="Normal 13 5 2 5 3 3" xfId="31944"/>
    <cellStyle name="Normal 13 5 2 5 4" xfId="6823"/>
    <cellStyle name="Normal 13 5 2 5 4 2" xfId="31946"/>
    <cellStyle name="Normal 13 5 2 5 5" xfId="6824"/>
    <cellStyle name="Normal 13 5 2 5 5 2" xfId="31947"/>
    <cellStyle name="Normal 13 5 2 5 6" xfId="31941"/>
    <cellStyle name="Normal 13 5 2 6" xfId="6825"/>
    <cellStyle name="Normal 13 5 2 6 2" xfId="6826"/>
    <cellStyle name="Normal 13 5 2 6 2 2" xfId="6827"/>
    <cellStyle name="Normal 13 5 2 6 2 2 2" xfId="31950"/>
    <cellStyle name="Normal 13 5 2 6 2 3" xfId="31949"/>
    <cellStyle name="Normal 13 5 2 6 3" xfId="6828"/>
    <cellStyle name="Normal 13 5 2 6 3 2" xfId="6829"/>
    <cellStyle name="Normal 13 5 2 6 3 2 2" xfId="31952"/>
    <cellStyle name="Normal 13 5 2 6 3 3" xfId="31951"/>
    <cellStyle name="Normal 13 5 2 6 4" xfId="6830"/>
    <cellStyle name="Normal 13 5 2 6 4 2" xfId="31953"/>
    <cellStyle name="Normal 13 5 2 6 5" xfId="6831"/>
    <cellStyle name="Normal 13 5 2 6 5 2" xfId="31954"/>
    <cellStyle name="Normal 13 5 2 6 6" xfId="31948"/>
    <cellStyle name="Normal 13 5 2 7" xfId="6832"/>
    <cellStyle name="Normal 13 5 2 7 2" xfId="6833"/>
    <cellStyle name="Normal 13 5 2 7 2 2" xfId="6834"/>
    <cellStyle name="Normal 13 5 2 7 2 2 2" xfId="31957"/>
    <cellStyle name="Normal 13 5 2 7 2 3" xfId="31956"/>
    <cellStyle name="Normal 13 5 2 7 3" xfId="6835"/>
    <cellStyle name="Normal 13 5 2 7 3 2" xfId="6836"/>
    <cellStyle name="Normal 13 5 2 7 3 2 2" xfId="31959"/>
    <cellStyle name="Normal 13 5 2 7 3 3" xfId="31958"/>
    <cellStyle name="Normal 13 5 2 7 4" xfId="6837"/>
    <cellStyle name="Normal 13 5 2 7 4 2" xfId="31960"/>
    <cellStyle name="Normal 13 5 2 7 5" xfId="6838"/>
    <cellStyle name="Normal 13 5 2 7 5 2" xfId="31961"/>
    <cellStyle name="Normal 13 5 2 7 6" xfId="31955"/>
    <cellStyle name="Normal 13 5 2 8" xfId="6839"/>
    <cellStyle name="Normal 13 5 2 8 2" xfId="6840"/>
    <cellStyle name="Normal 13 5 2 8 2 2" xfId="31963"/>
    <cellStyle name="Normal 13 5 2 8 3" xfId="31962"/>
    <cellStyle name="Normal 13 5 2 9" xfId="6841"/>
    <cellStyle name="Normal 13 5 2 9 2" xfId="6842"/>
    <cellStyle name="Normal 13 5 2 9 2 2" xfId="31965"/>
    <cellStyle name="Normal 13 5 2 9 3" xfId="31964"/>
    <cellStyle name="Normal 13 5 3" xfId="6843"/>
    <cellStyle name="Normal 13 5 3 2" xfId="6844"/>
    <cellStyle name="Normal 13 5 3 2 2" xfId="6845"/>
    <cellStyle name="Normal 13 5 3 2 2 2" xfId="31968"/>
    <cellStyle name="Normal 13 5 3 2 3" xfId="31967"/>
    <cellStyle name="Normal 13 5 3 3" xfId="6846"/>
    <cellStyle name="Normal 13 5 3 3 2" xfId="6847"/>
    <cellStyle name="Normal 13 5 3 3 2 2" xfId="31970"/>
    <cellStyle name="Normal 13 5 3 3 3" xfId="31969"/>
    <cellStyle name="Normal 13 5 3 4" xfId="6848"/>
    <cellStyle name="Normal 13 5 3 4 2" xfId="31971"/>
    <cellStyle name="Normal 13 5 3 5" xfId="6849"/>
    <cellStyle name="Normal 13 5 3 5 2" xfId="31972"/>
    <cellStyle name="Normal 13 5 3 6" xfId="31966"/>
    <cellStyle name="Normal 13 5 4" xfId="6850"/>
    <cellStyle name="Normal 13 5 4 2" xfId="6851"/>
    <cellStyle name="Normal 13 5 4 2 2" xfId="6852"/>
    <cellStyle name="Normal 13 5 4 2 2 2" xfId="31975"/>
    <cellStyle name="Normal 13 5 4 2 3" xfId="31974"/>
    <cellStyle name="Normal 13 5 4 3" xfId="6853"/>
    <cellStyle name="Normal 13 5 4 3 2" xfId="6854"/>
    <cellStyle name="Normal 13 5 4 3 2 2" xfId="31977"/>
    <cellStyle name="Normal 13 5 4 3 3" xfId="31976"/>
    <cellStyle name="Normal 13 5 4 4" xfId="6855"/>
    <cellStyle name="Normal 13 5 4 4 2" xfId="31978"/>
    <cellStyle name="Normal 13 5 4 5" xfId="6856"/>
    <cellStyle name="Normal 13 5 4 5 2" xfId="31979"/>
    <cellStyle name="Normal 13 5 4 6" xfId="31973"/>
    <cellStyle name="Normal 13 5 5" xfId="6857"/>
    <cellStyle name="Normal 13 5 5 2" xfId="6858"/>
    <cellStyle name="Normal 13 5 5 2 2" xfId="6859"/>
    <cellStyle name="Normal 13 5 5 2 2 2" xfId="31982"/>
    <cellStyle name="Normal 13 5 5 2 3" xfId="31981"/>
    <cellStyle name="Normal 13 5 5 3" xfId="6860"/>
    <cellStyle name="Normal 13 5 5 3 2" xfId="6861"/>
    <cellStyle name="Normal 13 5 5 3 2 2" xfId="31984"/>
    <cellStyle name="Normal 13 5 5 3 3" xfId="31983"/>
    <cellStyle name="Normal 13 5 5 4" xfId="6862"/>
    <cellStyle name="Normal 13 5 5 4 2" xfId="31985"/>
    <cellStyle name="Normal 13 5 5 5" xfId="6863"/>
    <cellStyle name="Normal 13 5 5 5 2" xfId="31986"/>
    <cellStyle name="Normal 13 5 5 6" xfId="31980"/>
    <cellStyle name="Normal 13 5 6" xfId="6864"/>
    <cellStyle name="Normal 13 5 6 2" xfId="6865"/>
    <cellStyle name="Normal 13 5 6 2 2" xfId="6866"/>
    <cellStyle name="Normal 13 5 6 2 2 2" xfId="31989"/>
    <cellStyle name="Normal 13 5 6 2 3" xfId="31988"/>
    <cellStyle name="Normal 13 5 6 3" xfId="6867"/>
    <cellStyle name="Normal 13 5 6 3 2" xfId="6868"/>
    <cellStyle name="Normal 13 5 6 3 2 2" xfId="31991"/>
    <cellStyle name="Normal 13 5 6 3 3" xfId="31990"/>
    <cellStyle name="Normal 13 5 6 4" xfId="6869"/>
    <cellStyle name="Normal 13 5 6 4 2" xfId="31992"/>
    <cellStyle name="Normal 13 5 6 5" xfId="6870"/>
    <cellStyle name="Normal 13 5 6 5 2" xfId="31993"/>
    <cellStyle name="Normal 13 5 6 6" xfId="31987"/>
    <cellStyle name="Normal 13 5 7" xfId="6871"/>
    <cellStyle name="Normal 13 5 7 2" xfId="6872"/>
    <cellStyle name="Normal 13 5 7 2 2" xfId="6873"/>
    <cellStyle name="Normal 13 5 7 2 2 2" xfId="31996"/>
    <cellStyle name="Normal 13 5 7 2 3" xfId="31995"/>
    <cellStyle name="Normal 13 5 7 3" xfId="6874"/>
    <cellStyle name="Normal 13 5 7 3 2" xfId="6875"/>
    <cellStyle name="Normal 13 5 7 3 2 2" xfId="31998"/>
    <cellStyle name="Normal 13 5 7 3 3" xfId="31997"/>
    <cellStyle name="Normal 13 5 7 4" xfId="6876"/>
    <cellStyle name="Normal 13 5 7 4 2" xfId="31999"/>
    <cellStyle name="Normal 13 5 7 5" xfId="6877"/>
    <cellStyle name="Normal 13 5 7 5 2" xfId="32000"/>
    <cellStyle name="Normal 13 5 7 6" xfId="31994"/>
    <cellStyle name="Normal 13 5 8" xfId="6878"/>
    <cellStyle name="Normal 13 5 8 2" xfId="6879"/>
    <cellStyle name="Normal 13 5 8 2 2" xfId="6880"/>
    <cellStyle name="Normal 13 5 8 2 2 2" xfId="32003"/>
    <cellStyle name="Normal 13 5 8 2 3" xfId="32002"/>
    <cellStyle name="Normal 13 5 8 3" xfId="6881"/>
    <cellStyle name="Normal 13 5 8 3 2" xfId="6882"/>
    <cellStyle name="Normal 13 5 8 3 2 2" xfId="32005"/>
    <cellStyle name="Normal 13 5 8 3 3" xfId="32004"/>
    <cellStyle name="Normal 13 5 8 4" xfId="6883"/>
    <cellStyle name="Normal 13 5 8 4 2" xfId="32006"/>
    <cellStyle name="Normal 13 5 8 5" xfId="6884"/>
    <cellStyle name="Normal 13 5 8 5 2" xfId="32007"/>
    <cellStyle name="Normal 13 5 8 6" xfId="32001"/>
    <cellStyle name="Normal 13 5 9" xfId="6885"/>
    <cellStyle name="Normal 13 5 9 2" xfId="6886"/>
    <cellStyle name="Normal 13 5 9 2 2" xfId="6887"/>
    <cellStyle name="Normal 13 5 9 2 2 2" xfId="32010"/>
    <cellStyle name="Normal 13 5 9 2 3" xfId="32009"/>
    <cellStyle name="Normal 13 5 9 3" xfId="6888"/>
    <cellStyle name="Normal 13 5 9 3 2" xfId="6889"/>
    <cellStyle name="Normal 13 5 9 3 2 2" xfId="32012"/>
    <cellStyle name="Normal 13 5 9 3 3" xfId="32011"/>
    <cellStyle name="Normal 13 5 9 4" xfId="6890"/>
    <cellStyle name="Normal 13 5 9 4 2" xfId="32013"/>
    <cellStyle name="Normal 13 5 9 5" xfId="6891"/>
    <cellStyle name="Normal 13 5 9 5 2" xfId="32014"/>
    <cellStyle name="Normal 13 5 9 6" xfId="32008"/>
    <cellStyle name="Normal 13 6" xfId="6892"/>
    <cellStyle name="Normal 13 6 10" xfId="6893"/>
    <cellStyle name="Normal 13 6 2" xfId="6894"/>
    <cellStyle name="Normal 13 6 2 10" xfId="6895"/>
    <cellStyle name="Normal 13 6 2 10 2" xfId="32016"/>
    <cellStyle name="Normal 13 6 2 11" xfId="6896"/>
    <cellStyle name="Normal 13 6 2 11 2" xfId="32017"/>
    <cellStyle name="Normal 13 6 2 12" xfId="32015"/>
    <cellStyle name="Normal 13 6 2 2" xfId="6897"/>
    <cellStyle name="Normal 13 6 2 2 2" xfId="6898"/>
    <cellStyle name="Normal 13 6 2 2 2 2" xfId="6899"/>
    <cellStyle name="Normal 13 6 2 2 2 2 2" xfId="32020"/>
    <cellStyle name="Normal 13 6 2 2 2 3" xfId="32019"/>
    <cellStyle name="Normal 13 6 2 2 3" xfId="6900"/>
    <cellStyle name="Normal 13 6 2 2 3 2" xfId="6901"/>
    <cellStyle name="Normal 13 6 2 2 3 2 2" xfId="32022"/>
    <cellStyle name="Normal 13 6 2 2 3 3" xfId="32021"/>
    <cellStyle name="Normal 13 6 2 2 4" xfId="6902"/>
    <cellStyle name="Normal 13 6 2 2 4 2" xfId="32023"/>
    <cellStyle name="Normal 13 6 2 2 5" xfId="6903"/>
    <cellStyle name="Normal 13 6 2 2 5 2" xfId="32024"/>
    <cellStyle name="Normal 13 6 2 2 6" xfId="32018"/>
    <cellStyle name="Normal 13 6 2 3" xfId="6904"/>
    <cellStyle name="Normal 13 6 2 3 2" xfId="6905"/>
    <cellStyle name="Normal 13 6 2 3 2 2" xfId="6906"/>
    <cellStyle name="Normal 13 6 2 3 2 2 2" xfId="32027"/>
    <cellStyle name="Normal 13 6 2 3 2 3" xfId="32026"/>
    <cellStyle name="Normal 13 6 2 3 3" xfId="6907"/>
    <cellStyle name="Normal 13 6 2 3 3 2" xfId="6908"/>
    <cellStyle name="Normal 13 6 2 3 3 2 2" xfId="32029"/>
    <cellStyle name="Normal 13 6 2 3 3 3" xfId="32028"/>
    <cellStyle name="Normal 13 6 2 3 4" xfId="6909"/>
    <cellStyle name="Normal 13 6 2 3 4 2" xfId="32030"/>
    <cellStyle name="Normal 13 6 2 3 5" xfId="6910"/>
    <cellStyle name="Normal 13 6 2 3 5 2" xfId="32031"/>
    <cellStyle name="Normal 13 6 2 3 6" xfId="32025"/>
    <cellStyle name="Normal 13 6 2 4" xfId="6911"/>
    <cellStyle name="Normal 13 6 2 4 2" xfId="6912"/>
    <cellStyle name="Normal 13 6 2 4 2 2" xfId="6913"/>
    <cellStyle name="Normal 13 6 2 4 2 2 2" xfId="32034"/>
    <cellStyle name="Normal 13 6 2 4 2 3" xfId="32033"/>
    <cellStyle name="Normal 13 6 2 4 3" xfId="6914"/>
    <cellStyle name="Normal 13 6 2 4 3 2" xfId="6915"/>
    <cellStyle name="Normal 13 6 2 4 3 2 2" xfId="32036"/>
    <cellStyle name="Normal 13 6 2 4 3 3" xfId="32035"/>
    <cellStyle name="Normal 13 6 2 4 4" xfId="6916"/>
    <cellStyle name="Normal 13 6 2 4 4 2" xfId="32037"/>
    <cellStyle name="Normal 13 6 2 4 5" xfId="6917"/>
    <cellStyle name="Normal 13 6 2 4 5 2" xfId="32038"/>
    <cellStyle name="Normal 13 6 2 4 6" xfId="32032"/>
    <cellStyle name="Normal 13 6 2 5" xfId="6918"/>
    <cellStyle name="Normal 13 6 2 5 2" xfId="6919"/>
    <cellStyle name="Normal 13 6 2 5 2 2" xfId="6920"/>
    <cellStyle name="Normal 13 6 2 5 2 2 2" xfId="32041"/>
    <cellStyle name="Normal 13 6 2 5 2 3" xfId="32040"/>
    <cellStyle name="Normal 13 6 2 5 3" xfId="6921"/>
    <cellStyle name="Normal 13 6 2 5 3 2" xfId="6922"/>
    <cellStyle name="Normal 13 6 2 5 3 2 2" xfId="32043"/>
    <cellStyle name="Normal 13 6 2 5 3 3" xfId="32042"/>
    <cellStyle name="Normal 13 6 2 5 4" xfId="6923"/>
    <cellStyle name="Normal 13 6 2 5 4 2" xfId="32044"/>
    <cellStyle name="Normal 13 6 2 5 5" xfId="6924"/>
    <cellStyle name="Normal 13 6 2 5 5 2" xfId="32045"/>
    <cellStyle name="Normal 13 6 2 5 6" xfId="32039"/>
    <cellStyle name="Normal 13 6 2 6" xfId="6925"/>
    <cellStyle name="Normal 13 6 2 6 2" xfId="6926"/>
    <cellStyle name="Normal 13 6 2 6 2 2" xfId="6927"/>
    <cellStyle name="Normal 13 6 2 6 2 2 2" xfId="32048"/>
    <cellStyle name="Normal 13 6 2 6 2 3" xfId="32047"/>
    <cellStyle name="Normal 13 6 2 6 3" xfId="6928"/>
    <cellStyle name="Normal 13 6 2 6 3 2" xfId="6929"/>
    <cellStyle name="Normal 13 6 2 6 3 2 2" xfId="32050"/>
    <cellStyle name="Normal 13 6 2 6 3 3" xfId="32049"/>
    <cellStyle name="Normal 13 6 2 6 4" xfId="6930"/>
    <cellStyle name="Normal 13 6 2 6 4 2" xfId="32051"/>
    <cellStyle name="Normal 13 6 2 6 5" xfId="6931"/>
    <cellStyle name="Normal 13 6 2 6 5 2" xfId="32052"/>
    <cellStyle name="Normal 13 6 2 6 6" xfId="32046"/>
    <cellStyle name="Normal 13 6 2 7" xfId="6932"/>
    <cellStyle name="Normal 13 6 2 7 2" xfId="6933"/>
    <cellStyle name="Normal 13 6 2 7 2 2" xfId="6934"/>
    <cellStyle name="Normal 13 6 2 7 2 2 2" xfId="32055"/>
    <cellStyle name="Normal 13 6 2 7 2 3" xfId="32054"/>
    <cellStyle name="Normal 13 6 2 7 3" xfId="6935"/>
    <cellStyle name="Normal 13 6 2 7 3 2" xfId="6936"/>
    <cellStyle name="Normal 13 6 2 7 3 2 2" xfId="32057"/>
    <cellStyle name="Normal 13 6 2 7 3 3" xfId="32056"/>
    <cellStyle name="Normal 13 6 2 7 4" xfId="6937"/>
    <cellStyle name="Normal 13 6 2 7 4 2" xfId="32058"/>
    <cellStyle name="Normal 13 6 2 7 5" xfId="6938"/>
    <cellStyle name="Normal 13 6 2 7 5 2" xfId="32059"/>
    <cellStyle name="Normal 13 6 2 7 6" xfId="32053"/>
    <cellStyle name="Normal 13 6 2 8" xfId="6939"/>
    <cellStyle name="Normal 13 6 2 8 2" xfId="6940"/>
    <cellStyle name="Normal 13 6 2 8 2 2" xfId="32061"/>
    <cellStyle name="Normal 13 6 2 8 3" xfId="32060"/>
    <cellStyle name="Normal 13 6 2 9" xfId="6941"/>
    <cellStyle name="Normal 13 6 2 9 2" xfId="6942"/>
    <cellStyle name="Normal 13 6 2 9 2 2" xfId="32063"/>
    <cellStyle name="Normal 13 6 2 9 3" xfId="32062"/>
    <cellStyle name="Normal 13 6 3" xfId="6943"/>
    <cellStyle name="Normal 13 6 3 2" xfId="6944"/>
    <cellStyle name="Normal 13 6 3 2 2" xfId="6945"/>
    <cellStyle name="Normal 13 6 3 2 2 2" xfId="32066"/>
    <cellStyle name="Normal 13 6 3 2 3" xfId="32065"/>
    <cellStyle name="Normal 13 6 3 3" xfId="6946"/>
    <cellStyle name="Normal 13 6 3 3 2" xfId="6947"/>
    <cellStyle name="Normal 13 6 3 3 2 2" xfId="32068"/>
    <cellStyle name="Normal 13 6 3 3 3" xfId="32067"/>
    <cellStyle name="Normal 13 6 3 4" xfId="6948"/>
    <cellStyle name="Normal 13 6 3 4 2" xfId="32069"/>
    <cellStyle name="Normal 13 6 3 5" xfId="6949"/>
    <cellStyle name="Normal 13 6 3 5 2" xfId="32070"/>
    <cellStyle name="Normal 13 6 3 6" xfId="32064"/>
    <cellStyle name="Normal 13 6 4" xfId="6950"/>
    <cellStyle name="Normal 13 6 4 2" xfId="6951"/>
    <cellStyle name="Normal 13 6 4 2 2" xfId="6952"/>
    <cellStyle name="Normal 13 6 4 2 2 2" xfId="32073"/>
    <cellStyle name="Normal 13 6 4 2 3" xfId="32072"/>
    <cellStyle name="Normal 13 6 4 3" xfId="6953"/>
    <cellStyle name="Normal 13 6 4 3 2" xfId="6954"/>
    <cellStyle name="Normal 13 6 4 3 2 2" xfId="32075"/>
    <cellStyle name="Normal 13 6 4 3 3" xfId="32074"/>
    <cellStyle name="Normal 13 6 4 4" xfId="6955"/>
    <cellStyle name="Normal 13 6 4 4 2" xfId="32076"/>
    <cellStyle name="Normal 13 6 4 5" xfId="6956"/>
    <cellStyle name="Normal 13 6 4 5 2" xfId="32077"/>
    <cellStyle name="Normal 13 6 4 6" xfId="32071"/>
    <cellStyle name="Normal 13 6 5" xfId="6957"/>
    <cellStyle name="Normal 13 6 5 2" xfId="6958"/>
    <cellStyle name="Normal 13 6 5 2 2" xfId="6959"/>
    <cellStyle name="Normal 13 6 5 2 2 2" xfId="32080"/>
    <cellStyle name="Normal 13 6 5 2 3" xfId="32079"/>
    <cellStyle name="Normal 13 6 5 3" xfId="6960"/>
    <cellStyle name="Normal 13 6 5 3 2" xfId="6961"/>
    <cellStyle name="Normal 13 6 5 3 2 2" xfId="32082"/>
    <cellStyle name="Normal 13 6 5 3 3" xfId="32081"/>
    <cellStyle name="Normal 13 6 5 4" xfId="6962"/>
    <cellStyle name="Normal 13 6 5 4 2" xfId="32083"/>
    <cellStyle name="Normal 13 6 5 5" xfId="6963"/>
    <cellStyle name="Normal 13 6 5 5 2" xfId="32084"/>
    <cellStyle name="Normal 13 6 5 6" xfId="32078"/>
    <cellStyle name="Normal 13 6 6" xfId="6964"/>
    <cellStyle name="Normal 13 6 6 2" xfId="6965"/>
    <cellStyle name="Normal 13 6 6 2 2" xfId="6966"/>
    <cellStyle name="Normal 13 6 6 2 2 2" xfId="32087"/>
    <cellStyle name="Normal 13 6 6 2 3" xfId="32086"/>
    <cellStyle name="Normal 13 6 6 3" xfId="6967"/>
    <cellStyle name="Normal 13 6 6 3 2" xfId="6968"/>
    <cellStyle name="Normal 13 6 6 3 2 2" xfId="32089"/>
    <cellStyle name="Normal 13 6 6 3 3" xfId="32088"/>
    <cellStyle name="Normal 13 6 6 4" xfId="6969"/>
    <cellStyle name="Normal 13 6 6 4 2" xfId="32090"/>
    <cellStyle name="Normal 13 6 6 5" xfId="6970"/>
    <cellStyle name="Normal 13 6 6 5 2" xfId="32091"/>
    <cellStyle name="Normal 13 6 6 6" xfId="32085"/>
    <cellStyle name="Normal 13 6 7" xfId="6971"/>
    <cellStyle name="Normal 13 6 7 2" xfId="6972"/>
    <cellStyle name="Normal 13 6 7 2 2" xfId="6973"/>
    <cellStyle name="Normal 13 6 7 2 2 2" xfId="32094"/>
    <cellStyle name="Normal 13 6 7 2 3" xfId="32093"/>
    <cellStyle name="Normal 13 6 7 3" xfId="6974"/>
    <cellStyle name="Normal 13 6 7 3 2" xfId="6975"/>
    <cellStyle name="Normal 13 6 7 3 2 2" xfId="32096"/>
    <cellStyle name="Normal 13 6 7 3 3" xfId="32095"/>
    <cellStyle name="Normal 13 6 7 4" xfId="6976"/>
    <cellStyle name="Normal 13 6 7 4 2" xfId="32097"/>
    <cellStyle name="Normal 13 6 7 5" xfId="6977"/>
    <cellStyle name="Normal 13 6 7 5 2" xfId="32098"/>
    <cellStyle name="Normal 13 6 7 6" xfId="32092"/>
    <cellStyle name="Normal 13 6 8" xfId="6978"/>
    <cellStyle name="Normal 13 6 8 2" xfId="6979"/>
    <cellStyle name="Normal 13 6 8 2 2" xfId="6980"/>
    <cellStyle name="Normal 13 6 8 2 2 2" xfId="32101"/>
    <cellStyle name="Normal 13 6 8 2 3" xfId="32100"/>
    <cellStyle name="Normal 13 6 8 3" xfId="6981"/>
    <cellStyle name="Normal 13 6 8 3 2" xfId="6982"/>
    <cellStyle name="Normal 13 6 8 3 2 2" xfId="32103"/>
    <cellStyle name="Normal 13 6 8 3 3" xfId="32102"/>
    <cellStyle name="Normal 13 6 8 4" xfId="6983"/>
    <cellStyle name="Normal 13 6 8 4 2" xfId="32104"/>
    <cellStyle name="Normal 13 6 8 5" xfId="6984"/>
    <cellStyle name="Normal 13 6 8 5 2" xfId="32105"/>
    <cellStyle name="Normal 13 6 8 6" xfId="32099"/>
    <cellStyle name="Normal 13 6 9" xfId="6985"/>
    <cellStyle name="Normal 13 6 9 2" xfId="6986"/>
    <cellStyle name="Normal 13 6 9 2 2" xfId="6987"/>
    <cellStyle name="Normal 13 6 9 2 2 2" xfId="32108"/>
    <cellStyle name="Normal 13 6 9 2 3" xfId="32107"/>
    <cellStyle name="Normal 13 6 9 3" xfId="6988"/>
    <cellStyle name="Normal 13 6 9 3 2" xfId="6989"/>
    <cellStyle name="Normal 13 6 9 3 2 2" xfId="32110"/>
    <cellStyle name="Normal 13 6 9 3 3" xfId="32109"/>
    <cellStyle name="Normal 13 6 9 4" xfId="6990"/>
    <cellStyle name="Normal 13 6 9 4 2" xfId="32111"/>
    <cellStyle name="Normal 13 6 9 5" xfId="6991"/>
    <cellStyle name="Normal 13 6 9 5 2" xfId="32112"/>
    <cellStyle name="Normal 13 6 9 6" xfId="32106"/>
    <cellStyle name="Normal 13 7" xfId="6992"/>
    <cellStyle name="Normal 13 7 10" xfId="6993"/>
    <cellStyle name="Normal 13 7 2" xfId="6994"/>
    <cellStyle name="Normal 13 7 2 10" xfId="6995"/>
    <cellStyle name="Normal 13 7 2 10 2" xfId="32114"/>
    <cellStyle name="Normal 13 7 2 11" xfId="6996"/>
    <cellStyle name="Normal 13 7 2 11 2" xfId="32115"/>
    <cellStyle name="Normal 13 7 2 12" xfId="32113"/>
    <cellStyle name="Normal 13 7 2 2" xfId="6997"/>
    <cellStyle name="Normal 13 7 2 2 2" xfId="6998"/>
    <cellStyle name="Normal 13 7 2 2 2 2" xfId="6999"/>
    <cellStyle name="Normal 13 7 2 2 2 2 2" xfId="32118"/>
    <cellStyle name="Normal 13 7 2 2 2 3" xfId="32117"/>
    <cellStyle name="Normal 13 7 2 2 3" xfId="7000"/>
    <cellStyle name="Normal 13 7 2 2 3 2" xfId="7001"/>
    <cellStyle name="Normal 13 7 2 2 3 2 2" xfId="32120"/>
    <cellStyle name="Normal 13 7 2 2 3 3" xfId="32119"/>
    <cellStyle name="Normal 13 7 2 2 4" xfId="7002"/>
    <cellStyle name="Normal 13 7 2 2 4 2" xfId="32121"/>
    <cellStyle name="Normal 13 7 2 2 5" xfId="7003"/>
    <cellStyle name="Normal 13 7 2 2 5 2" xfId="32122"/>
    <cellStyle name="Normal 13 7 2 2 6" xfId="32116"/>
    <cellStyle name="Normal 13 7 2 3" xfId="7004"/>
    <cellStyle name="Normal 13 7 2 3 2" xfId="7005"/>
    <cellStyle name="Normal 13 7 2 3 2 2" xfId="7006"/>
    <cellStyle name="Normal 13 7 2 3 2 2 2" xfId="32125"/>
    <cellStyle name="Normal 13 7 2 3 2 3" xfId="32124"/>
    <cellStyle name="Normal 13 7 2 3 3" xfId="7007"/>
    <cellStyle name="Normal 13 7 2 3 3 2" xfId="7008"/>
    <cellStyle name="Normal 13 7 2 3 3 2 2" xfId="32127"/>
    <cellStyle name="Normal 13 7 2 3 3 3" xfId="32126"/>
    <cellStyle name="Normal 13 7 2 3 4" xfId="7009"/>
    <cellStyle name="Normal 13 7 2 3 4 2" xfId="32128"/>
    <cellStyle name="Normal 13 7 2 3 5" xfId="7010"/>
    <cellStyle name="Normal 13 7 2 3 5 2" xfId="32129"/>
    <cellStyle name="Normal 13 7 2 3 6" xfId="32123"/>
    <cellStyle name="Normal 13 7 2 4" xfId="7011"/>
    <cellStyle name="Normal 13 7 2 4 2" xfId="7012"/>
    <cellStyle name="Normal 13 7 2 4 2 2" xfId="7013"/>
    <cellStyle name="Normal 13 7 2 4 2 2 2" xfId="32132"/>
    <cellStyle name="Normal 13 7 2 4 2 3" xfId="32131"/>
    <cellStyle name="Normal 13 7 2 4 3" xfId="7014"/>
    <cellStyle name="Normal 13 7 2 4 3 2" xfId="7015"/>
    <cellStyle name="Normal 13 7 2 4 3 2 2" xfId="32134"/>
    <cellStyle name="Normal 13 7 2 4 3 3" xfId="32133"/>
    <cellStyle name="Normal 13 7 2 4 4" xfId="7016"/>
    <cellStyle name="Normal 13 7 2 4 4 2" xfId="32135"/>
    <cellStyle name="Normal 13 7 2 4 5" xfId="7017"/>
    <cellStyle name="Normal 13 7 2 4 5 2" xfId="32136"/>
    <cellStyle name="Normal 13 7 2 4 6" xfId="32130"/>
    <cellStyle name="Normal 13 7 2 5" xfId="7018"/>
    <cellStyle name="Normal 13 7 2 5 2" xfId="7019"/>
    <cellStyle name="Normal 13 7 2 5 2 2" xfId="7020"/>
    <cellStyle name="Normal 13 7 2 5 2 2 2" xfId="32139"/>
    <cellStyle name="Normal 13 7 2 5 2 3" xfId="32138"/>
    <cellStyle name="Normal 13 7 2 5 3" xfId="7021"/>
    <cellStyle name="Normal 13 7 2 5 3 2" xfId="7022"/>
    <cellStyle name="Normal 13 7 2 5 3 2 2" xfId="32141"/>
    <cellStyle name="Normal 13 7 2 5 3 3" xfId="32140"/>
    <cellStyle name="Normal 13 7 2 5 4" xfId="7023"/>
    <cellStyle name="Normal 13 7 2 5 4 2" xfId="32142"/>
    <cellStyle name="Normal 13 7 2 5 5" xfId="7024"/>
    <cellStyle name="Normal 13 7 2 5 5 2" xfId="32143"/>
    <cellStyle name="Normal 13 7 2 5 6" xfId="32137"/>
    <cellStyle name="Normal 13 7 2 6" xfId="7025"/>
    <cellStyle name="Normal 13 7 2 6 2" xfId="7026"/>
    <cellStyle name="Normal 13 7 2 6 2 2" xfId="7027"/>
    <cellStyle name="Normal 13 7 2 6 2 2 2" xfId="32146"/>
    <cellStyle name="Normal 13 7 2 6 2 3" xfId="32145"/>
    <cellStyle name="Normal 13 7 2 6 3" xfId="7028"/>
    <cellStyle name="Normal 13 7 2 6 3 2" xfId="7029"/>
    <cellStyle name="Normal 13 7 2 6 3 2 2" xfId="32148"/>
    <cellStyle name="Normal 13 7 2 6 3 3" xfId="32147"/>
    <cellStyle name="Normal 13 7 2 6 4" xfId="7030"/>
    <cellStyle name="Normal 13 7 2 6 4 2" xfId="32149"/>
    <cellStyle name="Normal 13 7 2 6 5" xfId="7031"/>
    <cellStyle name="Normal 13 7 2 6 5 2" xfId="32150"/>
    <cellStyle name="Normal 13 7 2 6 6" xfId="32144"/>
    <cellStyle name="Normal 13 7 2 7" xfId="7032"/>
    <cellStyle name="Normal 13 7 2 7 2" xfId="7033"/>
    <cellStyle name="Normal 13 7 2 7 2 2" xfId="7034"/>
    <cellStyle name="Normal 13 7 2 7 2 2 2" xfId="32153"/>
    <cellStyle name="Normal 13 7 2 7 2 3" xfId="32152"/>
    <cellStyle name="Normal 13 7 2 7 3" xfId="7035"/>
    <cellStyle name="Normal 13 7 2 7 3 2" xfId="7036"/>
    <cellStyle name="Normal 13 7 2 7 3 2 2" xfId="32155"/>
    <cellStyle name="Normal 13 7 2 7 3 3" xfId="32154"/>
    <cellStyle name="Normal 13 7 2 7 4" xfId="7037"/>
    <cellStyle name="Normal 13 7 2 7 4 2" xfId="32156"/>
    <cellStyle name="Normal 13 7 2 7 5" xfId="7038"/>
    <cellStyle name="Normal 13 7 2 7 5 2" xfId="32157"/>
    <cellStyle name="Normal 13 7 2 7 6" xfId="32151"/>
    <cellStyle name="Normal 13 7 2 8" xfId="7039"/>
    <cellStyle name="Normal 13 7 2 8 2" xfId="7040"/>
    <cellStyle name="Normal 13 7 2 8 2 2" xfId="32159"/>
    <cellStyle name="Normal 13 7 2 8 3" xfId="32158"/>
    <cellStyle name="Normal 13 7 2 9" xfId="7041"/>
    <cellStyle name="Normal 13 7 2 9 2" xfId="7042"/>
    <cellStyle name="Normal 13 7 2 9 2 2" xfId="32161"/>
    <cellStyle name="Normal 13 7 2 9 3" xfId="32160"/>
    <cellStyle name="Normal 13 7 3" xfId="7043"/>
    <cellStyle name="Normal 13 7 3 2" xfId="7044"/>
    <cellStyle name="Normal 13 7 3 2 2" xfId="7045"/>
    <cellStyle name="Normal 13 7 3 2 2 2" xfId="32164"/>
    <cellStyle name="Normal 13 7 3 2 3" xfId="32163"/>
    <cellStyle name="Normal 13 7 3 3" xfId="7046"/>
    <cellStyle name="Normal 13 7 3 3 2" xfId="7047"/>
    <cellStyle name="Normal 13 7 3 3 2 2" xfId="32166"/>
    <cellStyle name="Normal 13 7 3 3 3" xfId="32165"/>
    <cellStyle name="Normal 13 7 3 4" xfId="7048"/>
    <cellStyle name="Normal 13 7 3 4 2" xfId="32167"/>
    <cellStyle name="Normal 13 7 3 5" xfId="7049"/>
    <cellStyle name="Normal 13 7 3 5 2" xfId="32168"/>
    <cellStyle name="Normal 13 7 3 6" xfId="32162"/>
    <cellStyle name="Normal 13 7 4" xfId="7050"/>
    <cellStyle name="Normal 13 7 4 2" xfId="7051"/>
    <cellStyle name="Normal 13 7 4 2 2" xfId="7052"/>
    <cellStyle name="Normal 13 7 4 2 2 2" xfId="32171"/>
    <cellStyle name="Normal 13 7 4 2 3" xfId="32170"/>
    <cellStyle name="Normal 13 7 4 3" xfId="7053"/>
    <cellStyle name="Normal 13 7 4 3 2" xfId="7054"/>
    <cellStyle name="Normal 13 7 4 3 2 2" xfId="32173"/>
    <cellStyle name="Normal 13 7 4 3 3" xfId="32172"/>
    <cellStyle name="Normal 13 7 4 4" xfId="7055"/>
    <cellStyle name="Normal 13 7 4 4 2" xfId="32174"/>
    <cellStyle name="Normal 13 7 4 5" xfId="7056"/>
    <cellStyle name="Normal 13 7 4 5 2" xfId="32175"/>
    <cellStyle name="Normal 13 7 4 6" xfId="32169"/>
    <cellStyle name="Normal 13 7 5" xfId="7057"/>
    <cellStyle name="Normal 13 7 5 2" xfId="7058"/>
    <cellStyle name="Normal 13 7 5 2 2" xfId="7059"/>
    <cellStyle name="Normal 13 7 5 2 2 2" xfId="32178"/>
    <cellStyle name="Normal 13 7 5 2 3" xfId="32177"/>
    <cellStyle name="Normal 13 7 5 3" xfId="7060"/>
    <cellStyle name="Normal 13 7 5 3 2" xfId="7061"/>
    <cellStyle name="Normal 13 7 5 3 2 2" xfId="32180"/>
    <cellStyle name="Normal 13 7 5 3 3" xfId="32179"/>
    <cellStyle name="Normal 13 7 5 4" xfId="7062"/>
    <cellStyle name="Normal 13 7 5 4 2" xfId="32181"/>
    <cellStyle name="Normal 13 7 5 5" xfId="7063"/>
    <cellStyle name="Normal 13 7 5 5 2" xfId="32182"/>
    <cellStyle name="Normal 13 7 5 6" xfId="32176"/>
    <cellStyle name="Normal 13 7 6" xfId="7064"/>
    <cellStyle name="Normal 13 7 6 2" xfId="7065"/>
    <cellStyle name="Normal 13 7 6 2 2" xfId="7066"/>
    <cellStyle name="Normal 13 7 6 2 2 2" xfId="32185"/>
    <cellStyle name="Normal 13 7 6 2 3" xfId="32184"/>
    <cellStyle name="Normal 13 7 6 3" xfId="7067"/>
    <cellStyle name="Normal 13 7 6 3 2" xfId="7068"/>
    <cellStyle name="Normal 13 7 6 3 2 2" xfId="32187"/>
    <cellStyle name="Normal 13 7 6 3 3" xfId="32186"/>
    <cellStyle name="Normal 13 7 6 4" xfId="7069"/>
    <cellStyle name="Normal 13 7 6 4 2" xfId="32188"/>
    <cellStyle name="Normal 13 7 6 5" xfId="7070"/>
    <cellStyle name="Normal 13 7 6 5 2" xfId="32189"/>
    <cellStyle name="Normal 13 7 6 6" xfId="32183"/>
    <cellStyle name="Normal 13 7 7" xfId="7071"/>
    <cellStyle name="Normal 13 7 7 2" xfId="7072"/>
    <cellStyle name="Normal 13 7 7 2 2" xfId="7073"/>
    <cellStyle name="Normal 13 7 7 2 2 2" xfId="32192"/>
    <cellStyle name="Normal 13 7 7 2 3" xfId="32191"/>
    <cellStyle name="Normal 13 7 7 3" xfId="7074"/>
    <cellStyle name="Normal 13 7 7 3 2" xfId="7075"/>
    <cellStyle name="Normal 13 7 7 3 2 2" xfId="32194"/>
    <cellStyle name="Normal 13 7 7 3 3" xfId="32193"/>
    <cellStyle name="Normal 13 7 7 4" xfId="7076"/>
    <cellStyle name="Normal 13 7 7 4 2" xfId="32195"/>
    <cellStyle name="Normal 13 7 7 5" xfId="7077"/>
    <cellStyle name="Normal 13 7 7 5 2" xfId="32196"/>
    <cellStyle name="Normal 13 7 7 6" xfId="32190"/>
    <cellStyle name="Normal 13 7 8" xfId="7078"/>
    <cellStyle name="Normal 13 7 8 2" xfId="7079"/>
    <cellStyle name="Normal 13 7 8 2 2" xfId="7080"/>
    <cellStyle name="Normal 13 7 8 2 2 2" xfId="32199"/>
    <cellStyle name="Normal 13 7 8 2 3" xfId="32198"/>
    <cellStyle name="Normal 13 7 8 3" xfId="7081"/>
    <cellStyle name="Normal 13 7 8 3 2" xfId="7082"/>
    <cellStyle name="Normal 13 7 8 3 2 2" xfId="32201"/>
    <cellStyle name="Normal 13 7 8 3 3" xfId="32200"/>
    <cellStyle name="Normal 13 7 8 4" xfId="7083"/>
    <cellStyle name="Normal 13 7 8 4 2" xfId="32202"/>
    <cellStyle name="Normal 13 7 8 5" xfId="7084"/>
    <cellStyle name="Normal 13 7 8 5 2" xfId="32203"/>
    <cellStyle name="Normal 13 7 8 6" xfId="32197"/>
    <cellStyle name="Normal 13 7 9" xfId="7085"/>
    <cellStyle name="Normal 13 7 9 2" xfId="7086"/>
    <cellStyle name="Normal 13 7 9 2 2" xfId="7087"/>
    <cellStyle name="Normal 13 7 9 2 2 2" xfId="32206"/>
    <cellStyle name="Normal 13 7 9 2 3" xfId="32205"/>
    <cellStyle name="Normal 13 7 9 3" xfId="7088"/>
    <cellStyle name="Normal 13 7 9 3 2" xfId="7089"/>
    <cellStyle name="Normal 13 7 9 3 2 2" xfId="32208"/>
    <cellStyle name="Normal 13 7 9 3 3" xfId="32207"/>
    <cellStyle name="Normal 13 7 9 4" xfId="7090"/>
    <cellStyle name="Normal 13 7 9 4 2" xfId="32209"/>
    <cellStyle name="Normal 13 7 9 5" xfId="7091"/>
    <cellStyle name="Normal 13 7 9 5 2" xfId="32210"/>
    <cellStyle name="Normal 13 7 9 6" xfId="32204"/>
    <cellStyle name="Normal 13 8" xfId="7092"/>
    <cellStyle name="Normal 13 8 10" xfId="7093"/>
    <cellStyle name="Normal 13 8 10 2" xfId="7094"/>
    <cellStyle name="Normal 13 8 10 2 2" xfId="32213"/>
    <cellStyle name="Normal 13 8 10 3" xfId="32212"/>
    <cellStyle name="Normal 13 8 11" xfId="7095"/>
    <cellStyle name="Normal 13 8 11 2" xfId="32214"/>
    <cellStyle name="Normal 13 8 12" xfId="7096"/>
    <cellStyle name="Normal 13 8 12 2" xfId="32215"/>
    <cellStyle name="Normal 13 8 13" xfId="32211"/>
    <cellStyle name="Normal 13 8 2" xfId="7097"/>
    <cellStyle name="Normal 13 8 2 10" xfId="7098"/>
    <cellStyle name="Normal 13 8 2 10 2" xfId="32217"/>
    <cellStyle name="Normal 13 8 2 11" xfId="7099"/>
    <cellStyle name="Normal 13 8 2 11 2" xfId="32218"/>
    <cellStyle name="Normal 13 8 2 12" xfId="32216"/>
    <cellStyle name="Normal 13 8 2 2" xfId="7100"/>
    <cellStyle name="Normal 13 8 2 2 2" xfId="7101"/>
    <cellStyle name="Normal 13 8 2 2 2 2" xfId="7102"/>
    <cellStyle name="Normal 13 8 2 2 2 2 2" xfId="32221"/>
    <cellStyle name="Normal 13 8 2 2 2 3" xfId="32220"/>
    <cellStyle name="Normal 13 8 2 2 3" xfId="7103"/>
    <cellStyle name="Normal 13 8 2 2 3 2" xfId="7104"/>
    <cellStyle name="Normal 13 8 2 2 3 2 2" xfId="32223"/>
    <cellStyle name="Normal 13 8 2 2 3 3" xfId="32222"/>
    <cellStyle name="Normal 13 8 2 2 4" xfId="7105"/>
    <cellStyle name="Normal 13 8 2 2 4 2" xfId="32224"/>
    <cellStyle name="Normal 13 8 2 2 5" xfId="7106"/>
    <cellStyle name="Normal 13 8 2 2 5 2" xfId="32225"/>
    <cellStyle name="Normal 13 8 2 2 6" xfId="32219"/>
    <cellStyle name="Normal 13 8 2 3" xfId="7107"/>
    <cellStyle name="Normal 13 8 2 3 2" xfId="7108"/>
    <cellStyle name="Normal 13 8 2 3 2 2" xfId="7109"/>
    <cellStyle name="Normal 13 8 2 3 2 2 2" xfId="32228"/>
    <cellStyle name="Normal 13 8 2 3 2 3" xfId="32227"/>
    <cellStyle name="Normal 13 8 2 3 3" xfId="7110"/>
    <cellStyle name="Normal 13 8 2 3 3 2" xfId="7111"/>
    <cellStyle name="Normal 13 8 2 3 3 2 2" xfId="32230"/>
    <cellStyle name="Normal 13 8 2 3 3 3" xfId="32229"/>
    <cellStyle name="Normal 13 8 2 3 4" xfId="7112"/>
    <cellStyle name="Normal 13 8 2 3 4 2" xfId="32231"/>
    <cellStyle name="Normal 13 8 2 3 5" xfId="7113"/>
    <cellStyle name="Normal 13 8 2 3 5 2" xfId="32232"/>
    <cellStyle name="Normal 13 8 2 3 6" xfId="32226"/>
    <cellStyle name="Normal 13 8 2 4" xfId="7114"/>
    <cellStyle name="Normal 13 8 2 4 2" xfId="7115"/>
    <cellStyle name="Normal 13 8 2 4 2 2" xfId="7116"/>
    <cellStyle name="Normal 13 8 2 4 2 2 2" xfId="32235"/>
    <cellStyle name="Normal 13 8 2 4 2 3" xfId="32234"/>
    <cellStyle name="Normal 13 8 2 4 3" xfId="7117"/>
    <cellStyle name="Normal 13 8 2 4 3 2" xfId="7118"/>
    <cellStyle name="Normal 13 8 2 4 3 2 2" xfId="32237"/>
    <cellStyle name="Normal 13 8 2 4 3 3" xfId="32236"/>
    <cellStyle name="Normal 13 8 2 4 4" xfId="7119"/>
    <cellStyle name="Normal 13 8 2 4 4 2" xfId="32238"/>
    <cellStyle name="Normal 13 8 2 4 5" xfId="7120"/>
    <cellStyle name="Normal 13 8 2 4 5 2" xfId="32239"/>
    <cellStyle name="Normal 13 8 2 4 6" xfId="32233"/>
    <cellStyle name="Normal 13 8 2 5" xfId="7121"/>
    <cellStyle name="Normal 13 8 2 5 2" xfId="7122"/>
    <cellStyle name="Normal 13 8 2 5 2 2" xfId="7123"/>
    <cellStyle name="Normal 13 8 2 5 2 2 2" xfId="32242"/>
    <cellStyle name="Normal 13 8 2 5 2 3" xfId="32241"/>
    <cellStyle name="Normal 13 8 2 5 3" xfId="7124"/>
    <cellStyle name="Normal 13 8 2 5 3 2" xfId="7125"/>
    <cellStyle name="Normal 13 8 2 5 3 2 2" xfId="32244"/>
    <cellStyle name="Normal 13 8 2 5 3 3" xfId="32243"/>
    <cellStyle name="Normal 13 8 2 5 4" xfId="7126"/>
    <cellStyle name="Normal 13 8 2 5 4 2" xfId="32245"/>
    <cellStyle name="Normal 13 8 2 5 5" xfId="7127"/>
    <cellStyle name="Normal 13 8 2 5 5 2" xfId="32246"/>
    <cellStyle name="Normal 13 8 2 5 6" xfId="32240"/>
    <cellStyle name="Normal 13 8 2 6" xfId="7128"/>
    <cellStyle name="Normal 13 8 2 6 2" xfId="7129"/>
    <cellStyle name="Normal 13 8 2 6 2 2" xfId="7130"/>
    <cellStyle name="Normal 13 8 2 6 2 2 2" xfId="32249"/>
    <cellStyle name="Normal 13 8 2 6 2 3" xfId="32248"/>
    <cellStyle name="Normal 13 8 2 6 3" xfId="7131"/>
    <cellStyle name="Normal 13 8 2 6 3 2" xfId="7132"/>
    <cellStyle name="Normal 13 8 2 6 3 2 2" xfId="32251"/>
    <cellStyle name="Normal 13 8 2 6 3 3" xfId="32250"/>
    <cellStyle name="Normal 13 8 2 6 4" xfId="7133"/>
    <cellStyle name="Normal 13 8 2 6 4 2" xfId="32252"/>
    <cellStyle name="Normal 13 8 2 6 5" xfId="7134"/>
    <cellStyle name="Normal 13 8 2 6 5 2" xfId="32253"/>
    <cellStyle name="Normal 13 8 2 6 6" xfId="32247"/>
    <cellStyle name="Normal 13 8 2 7" xfId="7135"/>
    <cellStyle name="Normal 13 8 2 7 2" xfId="7136"/>
    <cellStyle name="Normal 13 8 2 7 2 2" xfId="7137"/>
    <cellStyle name="Normal 13 8 2 7 2 2 2" xfId="32256"/>
    <cellStyle name="Normal 13 8 2 7 2 3" xfId="32255"/>
    <cellStyle name="Normal 13 8 2 7 3" xfId="7138"/>
    <cellStyle name="Normal 13 8 2 7 3 2" xfId="7139"/>
    <cellStyle name="Normal 13 8 2 7 3 2 2" xfId="32258"/>
    <cellStyle name="Normal 13 8 2 7 3 3" xfId="32257"/>
    <cellStyle name="Normal 13 8 2 7 4" xfId="7140"/>
    <cellStyle name="Normal 13 8 2 7 4 2" xfId="32259"/>
    <cellStyle name="Normal 13 8 2 7 5" xfId="7141"/>
    <cellStyle name="Normal 13 8 2 7 5 2" xfId="32260"/>
    <cellStyle name="Normal 13 8 2 7 6" xfId="32254"/>
    <cellStyle name="Normal 13 8 2 8" xfId="7142"/>
    <cellStyle name="Normal 13 8 2 8 2" xfId="7143"/>
    <cellStyle name="Normal 13 8 2 8 2 2" xfId="32262"/>
    <cellStyle name="Normal 13 8 2 8 3" xfId="32261"/>
    <cellStyle name="Normal 13 8 2 9" xfId="7144"/>
    <cellStyle name="Normal 13 8 2 9 2" xfId="7145"/>
    <cellStyle name="Normal 13 8 2 9 2 2" xfId="32264"/>
    <cellStyle name="Normal 13 8 2 9 3" xfId="32263"/>
    <cellStyle name="Normal 13 8 3" xfId="7146"/>
    <cellStyle name="Normal 13 8 3 2" xfId="7147"/>
    <cellStyle name="Normal 13 8 3 2 2" xfId="7148"/>
    <cellStyle name="Normal 13 8 3 2 2 2" xfId="32267"/>
    <cellStyle name="Normal 13 8 3 2 3" xfId="32266"/>
    <cellStyle name="Normal 13 8 3 3" xfId="7149"/>
    <cellStyle name="Normal 13 8 3 3 2" xfId="7150"/>
    <cellStyle name="Normal 13 8 3 3 2 2" xfId="32269"/>
    <cellStyle name="Normal 13 8 3 3 3" xfId="32268"/>
    <cellStyle name="Normal 13 8 3 4" xfId="7151"/>
    <cellStyle name="Normal 13 8 3 4 2" xfId="32270"/>
    <cellStyle name="Normal 13 8 3 5" xfId="7152"/>
    <cellStyle name="Normal 13 8 3 5 2" xfId="32271"/>
    <cellStyle name="Normal 13 8 3 6" xfId="32265"/>
    <cellStyle name="Normal 13 8 4" xfId="7153"/>
    <cellStyle name="Normal 13 8 4 2" xfId="7154"/>
    <cellStyle name="Normal 13 8 4 2 2" xfId="7155"/>
    <cellStyle name="Normal 13 8 4 2 2 2" xfId="32274"/>
    <cellStyle name="Normal 13 8 4 2 3" xfId="32273"/>
    <cellStyle name="Normal 13 8 4 3" xfId="7156"/>
    <cellStyle name="Normal 13 8 4 3 2" xfId="7157"/>
    <cellStyle name="Normal 13 8 4 3 2 2" xfId="32276"/>
    <cellStyle name="Normal 13 8 4 3 3" xfId="32275"/>
    <cellStyle name="Normal 13 8 4 4" xfId="7158"/>
    <cellStyle name="Normal 13 8 4 4 2" xfId="32277"/>
    <cellStyle name="Normal 13 8 4 5" xfId="7159"/>
    <cellStyle name="Normal 13 8 4 5 2" xfId="32278"/>
    <cellStyle name="Normal 13 8 4 6" xfId="32272"/>
    <cellStyle name="Normal 13 8 5" xfId="7160"/>
    <cellStyle name="Normal 13 8 5 2" xfId="7161"/>
    <cellStyle name="Normal 13 8 5 2 2" xfId="7162"/>
    <cellStyle name="Normal 13 8 5 2 2 2" xfId="32281"/>
    <cellStyle name="Normal 13 8 5 2 3" xfId="32280"/>
    <cellStyle name="Normal 13 8 5 3" xfId="7163"/>
    <cellStyle name="Normal 13 8 5 3 2" xfId="7164"/>
    <cellStyle name="Normal 13 8 5 3 2 2" xfId="32283"/>
    <cellStyle name="Normal 13 8 5 3 3" xfId="32282"/>
    <cellStyle name="Normal 13 8 5 4" xfId="7165"/>
    <cellStyle name="Normal 13 8 5 4 2" xfId="32284"/>
    <cellStyle name="Normal 13 8 5 5" xfId="7166"/>
    <cellStyle name="Normal 13 8 5 5 2" xfId="32285"/>
    <cellStyle name="Normal 13 8 5 6" xfId="32279"/>
    <cellStyle name="Normal 13 8 6" xfId="7167"/>
    <cellStyle name="Normal 13 8 6 2" xfId="7168"/>
    <cellStyle name="Normal 13 8 6 2 2" xfId="7169"/>
    <cellStyle name="Normal 13 8 6 2 2 2" xfId="32288"/>
    <cellStyle name="Normal 13 8 6 2 3" xfId="32287"/>
    <cellStyle name="Normal 13 8 6 3" xfId="7170"/>
    <cellStyle name="Normal 13 8 6 3 2" xfId="7171"/>
    <cellStyle name="Normal 13 8 6 3 2 2" xfId="32290"/>
    <cellStyle name="Normal 13 8 6 3 3" xfId="32289"/>
    <cellStyle name="Normal 13 8 6 4" xfId="7172"/>
    <cellStyle name="Normal 13 8 6 4 2" xfId="32291"/>
    <cellStyle name="Normal 13 8 6 5" xfId="7173"/>
    <cellStyle name="Normal 13 8 6 5 2" xfId="32292"/>
    <cellStyle name="Normal 13 8 6 6" xfId="32286"/>
    <cellStyle name="Normal 13 8 7" xfId="7174"/>
    <cellStyle name="Normal 13 8 7 2" xfId="7175"/>
    <cellStyle name="Normal 13 8 7 2 2" xfId="7176"/>
    <cellStyle name="Normal 13 8 7 2 2 2" xfId="32295"/>
    <cellStyle name="Normal 13 8 7 2 3" xfId="32294"/>
    <cellStyle name="Normal 13 8 7 3" xfId="7177"/>
    <cellStyle name="Normal 13 8 7 3 2" xfId="7178"/>
    <cellStyle name="Normal 13 8 7 3 2 2" xfId="32297"/>
    <cellStyle name="Normal 13 8 7 3 3" xfId="32296"/>
    <cellStyle name="Normal 13 8 7 4" xfId="7179"/>
    <cellStyle name="Normal 13 8 7 4 2" xfId="32298"/>
    <cellStyle name="Normal 13 8 7 5" xfId="7180"/>
    <cellStyle name="Normal 13 8 7 5 2" xfId="32299"/>
    <cellStyle name="Normal 13 8 7 6" xfId="32293"/>
    <cellStyle name="Normal 13 8 8" xfId="7181"/>
    <cellStyle name="Normal 13 8 8 2" xfId="7182"/>
    <cellStyle name="Normal 13 8 8 2 2" xfId="7183"/>
    <cellStyle name="Normal 13 8 8 2 2 2" xfId="32302"/>
    <cellStyle name="Normal 13 8 8 2 3" xfId="32301"/>
    <cellStyle name="Normal 13 8 8 3" xfId="7184"/>
    <cellStyle name="Normal 13 8 8 3 2" xfId="7185"/>
    <cellStyle name="Normal 13 8 8 3 2 2" xfId="32304"/>
    <cellStyle name="Normal 13 8 8 3 3" xfId="32303"/>
    <cellStyle name="Normal 13 8 8 4" xfId="7186"/>
    <cellStyle name="Normal 13 8 8 4 2" xfId="32305"/>
    <cellStyle name="Normal 13 8 8 5" xfId="7187"/>
    <cellStyle name="Normal 13 8 8 5 2" xfId="32306"/>
    <cellStyle name="Normal 13 8 8 6" xfId="32300"/>
    <cellStyle name="Normal 13 8 9" xfId="7188"/>
    <cellStyle name="Normal 13 8 9 2" xfId="7189"/>
    <cellStyle name="Normal 13 8 9 2 2" xfId="32308"/>
    <cellStyle name="Normal 13 8 9 3" xfId="32307"/>
    <cellStyle name="Normal 13 9" xfId="7190"/>
    <cellStyle name="Normal 13 9 10" xfId="7191"/>
    <cellStyle name="Normal 13 9 10 2" xfId="7192"/>
    <cellStyle name="Normal 13 9 10 2 2" xfId="32311"/>
    <cellStyle name="Normal 13 9 10 3" xfId="32310"/>
    <cellStyle name="Normal 13 9 11" xfId="7193"/>
    <cellStyle name="Normal 13 9 11 2" xfId="32312"/>
    <cellStyle name="Normal 13 9 12" xfId="7194"/>
    <cellStyle name="Normal 13 9 12 2" xfId="32313"/>
    <cellStyle name="Normal 13 9 13" xfId="32309"/>
    <cellStyle name="Normal 13 9 2" xfId="7195"/>
    <cellStyle name="Normal 13 9 2 10" xfId="7196"/>
    <cellStyle name="Normal 13 9 2 10 2" xfId="32315"/>
    <cellStyle name="Normal 13 9 2 11" xfId="7197"/>
    <cellStyle name="Normal 13 9 2 11 2" xfId="32316"/>
    <cellStyle name="Normal 13 9 2 12" xfId="32314"/>
    <cellStyle name="Normal 13 9 2 2" xfId="7198"/>
    <cellStyle name="Normal 13 9 2 2 2" xfId="7199"/>
    <cellStyle name="Normal 13 9 2 2 2 2" xfId="7200"/>
    <cellStyle name="Normal 13 9 2 2 2 2 2" xfId="32319"/>
    <cellStyle name="Normal 13 9 2 2 2 3" xfId="32318"/>
    <cellStyle name="Normal 13 9 2 2 3" xfId="7201"/>
    <cellStyle name="Normal 13 9 2 2 3 2" xfId="7202"/>
    <cellStyle name="Normal 13 9 2 2 3 2 2" xfId="32321"/>
    <cellStyle name="Normal 13 9 2 2 3 3" xfId="32320"/>
    <cellStyle name="Normal 13 9 2 2 4" xfId="7203"/>
    <cellStyle name="Normal 13 9 2 2 4 2" xfId="32322"/>
    <cellStyle name="Normal 13 9 2 2 5" xfId="7204"/>
    <cellStyle name="Normal 13 9 2 2 5 2" xfId="32323"/>
    <cellStyle name="Normal 13 9 2 2 6" xfId="32317"/>
    <cellStyle name="Normal 13 9 2 3" xfId="7205"/>
    <cellStyle name="Normal 13 9 2 3 2" xfId="7206"/>
    <cellStyle name="Normal 13 9 2 3 2 2" xfId="7207"/>
    <cellStyle name="Normal 13 9 2 3 2 2 2" xfId="32326"/>
    <cellStyle name="Normal 13 9 2 3 2 3" xfId="32325"/>
    <cellStyle name="Normal 13 9 2 3 3" xfId="7208"/>
    <cellStyle name="Normal 13 9 2 3 3 2" xfId="7209"/>
    <cellStyle name="Normal 13 9 2 3 3 2 2" xfId="32328"/>
    <cellStyle name="Normal 13 9 2 3 3 3" xfId="32327"/>
    <cellStyle name="Normal 13 9 2 3 4" xfId="7210"/>
    <cellStyle name="Normal 13 9 2 3 4 2" xfId="32329"/>
    <cellStyle name="Normal 13 9 2 3 5" xfId="7211"/>
    <cellStyle name="Normal 13 9 2 3 5 2" xfId="32330"/>
    <cellStyle name="Normal 13 9 2 3 6" xfId="32324"/>
    <cellStyle name="Normal 13 9 2 4" xfId="7212"/>
    <cellStyle name="Normal 13 9 2 4 2" xfId="7213"/>
    <cellStyle name="Normal 13 9 2 4 2 2" xfId="7214"/>
    <cellStyle name="Normal 13 9 2 4 2 2 2" xfId="32333"/>
    <cellStyle name="Normal 13 9 2 4 2 3" xfId="32332"/>
    <cellStyle name="Normal 13 9 2 4 3" xfId="7215"/>
    <cellStyle name="Normal 13 9 2 4 3 2" xfId="7216"/>
    <cellStyle name="Normal 13 9 2 4 3 2 2" xfId="32335"/>
    <cellStyle name="Normal 13 9 2 4 3 3" xfId="32334"/>
    <cellStyle name="Normal 13 9 2 4 4" xfId="7217"/>
    <cellStyle name="Normal 13 9 2 4 4 2" xfId="32336"/>
    <cellStyle name="Normal 13 9 2 4 5" xfId="7218"/>
    <cellStyle name="Normal 13 9 2 4 5 2" xfId="32337"/>
    <cellStyle name="Normal 13 9 2 4 6" xfId="32331"/>
    <cellStyle name="Normal 13 9 2 5" xfId="7219"/>
    <cellStyle name="Normal 13 9 2 5 2" xfId="7220"/>
    <cellStyle name="Normal 13 9 2 5 2 2" xfId="7221"/>
    <cellStyle name="Normal 13 9 2 5 2 2 2" xfId="32340"/>
    <cellStyle name="Normal 13 9 2 5 2 3" xfId="32339"/>
    <cellStyle name="Normal 13 9 2 5 3" xfId="7222"/>
    <cellStyle name="Normal 13 9 2 5 3 2" xfId="7223"/>
    <cellStyle name="Normal 13 9 2 5 3 2 2" xfId="32342"/>
    <cellStyle name="Normal 13 9 2 5 3 3" xfId="32341"/>
    <cellStyle name="Normal 13 9 2 5 4" xfId="7224"/>
    <cellStyle name="Normal 13 9 2 5 4 2" xfId="32343"/>
    <cellStyle name="Normal 13 9 2 5 5" xfId="7225"/>
    <cellStyle name="Normal 13 9 2 5 5 2" xfId="32344"/>
    <cellStyle name="Normal 13 9 2 5 6" xfId="32338"/>
    <cellStyle name="Normal 13 9 2 6" xfId="7226"/>
    <cellStyle name="Normal 13 9 2 6 2" xfId="7227"/>
    <cellStyle name="Normal 13 9 2 6 2 2" xfId="7228"/>
    <cellStyle name="Normal 13 9 2 6 2 2 2" xfId="32347"/>
    <cellStyle name="Normal 13 9 2 6 2 3" xfId="32346"/>
    <cellStyle name="Normal 13 9 2 6 3" xfId="7229"/>
    <cellStyle name="Normal 13 9 2 6 3 2" xfId="7230"/>
    <cellStyle name="Normal 13 9 2 6 3 2 2" xfId="32349"/>
    <cellStyle name="Normal 13 9 2 6 3 3" xfId="32348"/>
    <cellStyle name="Normal 13 9 2 6 4" xfId="7231"/>
    <cellStyle name="Normal 13 9 2 6 4 2" xfId="32350"/>
    <cellStyle name="Normal 13 9 2 6 5" xfId="7232"/>
    <cellStyle name="Normal 13 9 2 6 5 2" xfId="32351"/>
    <cellStyle name="Normal 13 9 2 6 6" xfId="32345"/>
    <cellStyle name="Normal 13 9 2 7" xfId="7233"/>
    <cellStyle name="Normal 13 9 2 7 2" xfId="7234"/>
    <cellStyle name="Normal 13 9 2 7 2 2" xfId="7235"/>
    <cellStyle name="Normal 13 9 2 7 2 2 2" xfId="32354"/>
    <cellStyle name="Normal 13 9 2 7 2 3" xfId="32353"/>
    <cellStyle name="Normal 13 9 2 7 3" xfId="7236"/>
    <cellStyle name="Normal 13 9 2 7 3 2" xfId="7237"/>
    <cellStyle name="Normal 13 9 2 7 3 2 2" xfId="32356"/>
    <cellStyle name="Normal 13 9 2 7 3 3" xfId="32355"/>
    <cellStyle name="Normal 13 9 2 7 4" xfId="7238"/>
    <cellStyle name="Normal 13 9 2 7 4 2" xfId="32357"/>
    <cellStyle name="Normal 13 9 2 7 5" xfId="7239"/>
    <cellStyle name="Normal 13 9 2 7 5 2" xfId="32358"/>
    <cellStyle name="Normal 13 9 2 7 6" xfId="32352"/>
    <cellStyle name="Normal 13 9 2 8" xfId="7240"/>
    <cellStyle name="Normal 13 9 2 8 2" xfId="7241"/>
    <cellStyle name="Normal 13 9 2 8 2 2" xfId="32360"/>
    <cellStyle name="Normal 13 9 2 8 3" xfId="32359"/>
    <cellStyle name="Normal 13 9 2 9" xfId="7242"/>
    <cellStyle name="Normal 13 9 2 9 2" xfId="7243"/>
    <cellStyle name="Normal 13 9 2 9 2 2" xfId="32362"/>
    <cellStyle name="Normal 13 9 2 9 3" xfId="32361"/>
    <cellStyle name="Normal 13 9 3" xfId="7244"/>
    <cellStyle name="Normal 13 9 3 2" xfId="7245"/>
    <cellStyle name="Normal 13 9 3 2 2" xfId="7246"/>
    <cellStyle name="Normal 13 9 3 2 2 2" xfId="32365"/>
    <cellStyle name="Normal 13 9 3 2 3" xfId="32364"/>
    <cellStyle name="Normal 13 9 3 3" xfId="7247"/>
    <cellStyle name="Normal 13 9 3 3 2" xfId="7248"/>
    <cellStyle name="Normal 13 9 3 3 2 2" xfId="32367"/>
    <cellStyle name="Normal 13 9 3 3 3" xfId="32366"/>
    <cellStyle name="Normal 13 9 3 4" xfId="7249"/>
    <cellStyle name="Normal 13 9 3 4 2" xfId="32368"/>
    <cellStyle name="Normal 13 9 3 5" xfId="7250"/>
    <cellStyle name="Normal 13 9 3 5 2" xfId="32369"/>
    <cellStyle name="Normal 13 9 3 6" xfId="32363"/>
    <cellStyle name="Normal 13 9 4" xfId="7251"/>
    <cellStyle name="Normal 13 9 4 2" xfId="7252"/>
    <cellStyle name="Normal 13 9 4 2 2" xfId="7253"/>
    <cellStyle name="Normal 13 9 4 2 2 2" xfId="32372"/>
    <cellStyle name="Normal 13 9 4 2 3" xfId="32371"/>
    <cellStyle name="Normal 13 9 4 3" xfId="7254"/>
    <cellStyle name="Normal 13 9 4 3 2" xfId="7255"/>
    <cellStyle name="Normal 13 9 4 3 2 2" xfId="32374"/>
    <cellStyle name="Normal 13 9 4 3 3" xfId="32373"/>
    <cellStyle name="Normal 13 9 4 4" xfId="7256"/>
    <cellStyle name="Normal 13 9 4 4 2" xfId="32375"/>
    <cellStyle name="Normal 13 9 4 5" xfId="7257"/>
    <cellStyle name="Normal 13 9 4 5 2" xfId="32376"/>
    <cellStyle name="Normal 13 9 4 6" xfId="32370"/>
    <cellStyle name="Normal 13 9 5" xfId="7258"/>
    <cellStyle name="Normal 13 9 5 2" xfId="7259"/>
    <cellStyle name="Normal 13 9 5 2 2" xfId="7260"/>
    <cellStyle name="Normal 13 9 5 2 2 2" xfId="32379"/>
    <cellStyle name="Normal 13 9 5 2 3" xfId="32378"/>
    <cellStyle name="Normal 13 9 5 3" xfId="7261"/>
    <cellStyle name="Normal 13 9 5 3 2" xfId="7262"/>
    <cellStyle name="Normal 13 9 5 3 2 2" xfId="32381"/>
    <cellStyle name="Normal 13 9 5 3 3" xfId="32380"/>
    <cellStyle name="Normal 13 9 5 4" xfId="7263"/>
    <cellStyle name="Normal 13 9 5 4 2" xfId="32382"/>
    <cellStyle name="Normal 13 9 5 5" xfId="7264"/>
    <cellStyle name="Normal 13 9 5 5 2" xfId="32383"/>
    <cellStyle name="Normal 13 9 5 6" xfId="32377"/>
    <cellStyle name="Normal 13 9 6" xfId="7265"/>
    <cellStyle name="Normal 13 9 6 2" xfId="7266"/>
    <cellStyle name="Normal 13 9 6 2 2" xfId="7267"/>
    <cellStyle name="Normal 13 9 6 2 2 2" xfId="32386"/>
    <cellStyle name="Normal 13 9 6 2 3" xfId="32385"/>
    <cellStyle name="Normal 13 9 6 3" xfId="7268"/>
    <cellStyle name="Normal 13 9 6 3 2" xfId="7269"/>
    <cellStyle name="Normal 13 9 6 3 2 2" xfId="32388"/>
    <cellStyle name="Normal 13 9 6 3 3" xfId="32387"/>
    <cellStyle name="Normal 13 9 6 4" xfId="7270"/>
    <cellStyle name="Normal 13 9 6 4 2" xfId="32389"/>
    <cellStyle name="Normal 13 9 6 5" xfId="7271"/>
    <cellStyle name="Normal 13 9 6 5 2" xfId="32390"/>
    <cellStyle name="Normal 13 9 6 6" xfId="32384"/>
    <cellStyle name="Normal 13 9 7" xfId="7272"/>
    <cellStyle name="Normal 13 9 7 2" xfId="7273"/>
    <cellStyle name="Normal 13 9 7 2 2" xfId="7274"/>
    <cellStyle name="Normal 13 9 7 2 2 2" xfId="32393"/>
    <cellStyle name="Normal 13 9 7 2 3" xfId="32392"/>
    <cellStyle name="Normal 13 9 7 3" xfId="7275"/>
    <cellStyle name="Normal 13 9 7 3 2" xfId="7276"/>
    <cellStyle name="Normal 13 9 7 3 2 2" xfId="32395"/>
    <cellStyle name="Normal 13 9 7 3 3" xfId="32394"/>
    <cellStyle name="Normal 13 9 7 4" xfId="7277"/>
    <cellStyle name="Normal 13 9 7 4 2" xfId="32396"/>
    <cellStyle name="Normal 13 9 7 5" xfId="7278"/>
    <cellStyle name="Normal 13 9 7 5 2" xfId="32397"/>
    <cellStyle name="Normal 13 9 7 6" xfId="32391"/>
    <cellStyle name="Normal 13 9 8" xfId="7279"/>
    <cellStyle name="Normal 13 9 8 2" xfId="7280"/>
    <cellStyle name="Normal 13 9 8 2 2" xfId="7281"/>
    <cellStyle name="Normal 13 9 8 2 2 2" xfId="32400"/>
    <cellStyle name="Normal 13 9 8 2 3" xfId="32399"/>
    <cellStyle name="Normal 13 9 8 3" xfId="7282"/>
    <cellStyle name="Normal 13 9 8 3 2" xfId="7283"/>
    <cellStyle name="Normal 13 9 8 3 2 2" xfId="32402"/>
    <cellStyle name="Normal 13 9 8 3 3" xfId="32401"/>
    <cellStyle name="Normal 13 9 8 4" xfId="7284"/>
    <cellStyle name="Normal 13 9 8 4 2" xfId="32403"/>
    <cellStyle name="Normal 13 9 8 5" xfId="7285"/>
    <cellStyle name="Normal 13 9 8 5 2" xfId="32404"/>
    <cellStyle name="Normal 13 9 8 6" xfId="32398"/>
    <cellStyle name="Normal 13 9 9" xfId="7286"/>
    <cellStyle name="Normal 13 9 9 2" xfId="7287"/>
    <cellStyle name="Normal 13 9 9 2 2" xfId="32406"/>
    <cellStyle name="Normal 13 9 9 3" xfId="32405"/>
    <cellStyle name="Normal 13_Verðbr.&amp;Fjárf.sjóðir" xfId="58692"/>
    <cellStyle name="Normal 130" xfId="7288"/>
    <cellStyle name="Normal 130 2" xfId="7289"/>
    <cellStyle name="Normal 130 2 2" xfId="32407"/>
    <cellStyle name="Normal 130 3" xfId="58693"/>
    <cellStyle name="Normal 130 3 2" xfId="58694"/>
    <cellStyle name="Normal 130 3 2 2" xfId="58695"/>
    <cellStyle name="Normal 130 3 2 3" xfId="58696"/>
    <cellStyle name="Normal 130 4" xfId="58697"/>
    <cellStyle name="Normal 130 5" xfId="58698"/>
    <cellStyle name="Normal 130 6" xfId="58699"/>
    <cellStyle name="Normal 130 7" xfId="58700"/>
    <cellStyle name="Normal 131" xfId="7290"/>
    <cellStyle name="Normal 131 2" xfId="7291"/>
    <cellStyle name="Normal 131 2 2" xfId="32408"/>
    <cellStyle name="Normal 131 3" xfId="58701"/>
    <cellStyle name="Normal 131 3 2" xfId="58702"/>
    <cellStyle name="Normal 131 3 2 2" xfId="58703"/>
    <cellStyle name="Normal 131 3 2 3" xfId="58704"/>
    <cellStyle name="Normal 131 4" xfId="58705"/>
    <cellStyle name="Normal 131 5" xfId="58706"/>
    <cellStyle name="Normal 131 6" xfId="58707"/>
    <cellStyle name="Normal 131 7" xfId="58708"/>
    <cellStyle name="Normal 132" xfId="7292"/>
    <cellStyle name="Normal 132 2" xfId="7293"/>
    <cellStyle name="Normal 132 2 2" xfId="32409"/>
    <cellStyle name="Normal 132 3" xfId="58709"/>
    <cellStyle name="Normal 132 3 2" xfId="58710"/>
    <cellStyle name="Normal 132 3 2 2" xfId="58711"/>
    <cellStyle name="Normal 132 3 2 3" xfId="58712"/>
    <cellStyle name="Normal 132 4" xfId="58713"/>
    <cellStyle name="Normal 132 5" xfId="58714"/>
    <cellStyle name="Normal 132 6" xfId="58715"/>
    <cellStyle name="Normal 132 7" xfId="58716"/>
    <cellStyle name="Normal 133" xfId="7294"/>
    <cellStyle name="Normal 133 2" xfId="7295"/>
    <cellStyle name="Normal 133 2 2" xfId="32410"/>
    <cellStyle name="Normal 133 3" xfId="58717"/>
    <cellStyle name="Normal 133 3 2" xfId="58718"/>
    <cellStyle name="Normal 133 3 2 2" xfId="58719"/>
    <cellStyle name="Normal 133 3 2 3" xfId="58720"/>
    <cellStyle name="Normal 133 4" xfId="58721"/>
    <cellStyle name="Normal 133 5" xfId="58722"/>
    <cellStyle name="Normal 133 6" xfId="58723"/>
    <cellStyle name="Normal 133 7" xfId="58724"/>
    <cellStyle name="Normal 134" xfId="7296"/>
    <cellStyle name="Normal 134 2" xfId="7297"/>
    <cellStyle name="Normal 134 2 2" xfId="32411"/>
    <cellStyle name="Normal 134 3" xfId="58725"/>
    <cellStyle name="Normal 134 3 2" xfId="58726"/>
    <cellStyle name="Normal 134 3 2 2" xfId="58727"/>
    <cellStyle name="Normal 134 3 2 3" xfId="58728"/>
    <cellStyle name="Normal 134 4" xfId="58729"/>
    <cellStyle name="Normal 134 5" xfId="58730"/>
    <cellStyle name="Normal 134 6" xfId="58731"/>
    <cellStyle name="Normal 134 7" xfId="58732"/>
    <cellStyle name="Normal 135" xfId="7298"/>
    <cellStyle name="Normal 135 2" xfId="7299"/>
    <cellStyle name="Normal 135 2 2" xfId="32412"/>
    <cellStyle name="Normal 135 3" xfId="58733"/>
    <cellStyle name="Normal 135 3 2" xfId="58734"/>
    <cellStyle name="Normal 135 3 2 2" xfId="58735"/>
    <cellStyle name="Normal 135 3 2 3" xfId="58736"/>
    <cellStyle name="Normal 135 4" xfId="58737"/>
    <cellStyle name="Normal 135 5" xfId="58738"/>
    <cellStyle name="Normal 135 6" xfId="58739"/>
    <cellStyle name="Normal 135 7" xfId="58740"/>
    <cellStyle name="Normal 136" xfId="7300"/>
    <cellStyle name="Normal 136 2" xfId="7301"/>
    <cellStyle name="Normal 136 2 2" xfId="32413"/>
    <cellStyle name="Normal 136 3" xfId="58741"/>
    <cellStyle name="Normal 136 3 2" xfId="58742"/>
    <cellStyle name="Normal 136 3 2 2" xfId="58743"/>
    <cellStyle name="Normal 136 3 2 3" xfId="58744"/>
    <cellStyle name="Normal 136 4" xfId="58745"/>
    <cellStyle name="Normal 136 5" xfId="58746"/>
    <cellStyle name="Normal 136 6" xfId="58747"/>
    <cellStyle name="Normal 137" xfId="7302"/>
    <cellStyle name="Normal 137 2" xfId="7303"/>
    <cellStyle name="Normal 137 2 2" xfId="32414"/>
    <cellStyle name="Normal 137 3" xfId="58748"/>
    <cellStyle name="Normal 137 3 2" xfId="58749"/>
    <cellStyle name="Normal 137 3 2 2" xfId="58750"/>
    <cellStyle name="Normal 137 3 2 3" xfId="58751"/>
    <cellStyle name="Normal 137 4" xfId="58752"/>
    <cellStyle name="Normal 137 5" xfId="58753"/>
    <cellStyle name="Normal 137 6" xfId="58754"/>
    <cellStyle name="Normal 137 7" xfId="58755"/>
    <cellStyle name="Normal 138" xfId="7304"/>
    <cellStyle name="Normal 138 2" xfId="7305"/>
    <cellStyle name="Normal 138 2 2" xfId="32415"/>
    <cellStyle name="Normal 138 3" xfId="58756"/>
    <cellStyle name="Normal 138 3 2" xfId="58757"/>
    <cellStyle name="Normal 138 3 2 2" xfId="58758"/>
    <cellStyle name="Normal 138 3 2 3" xfId="58759"/>
    <cellStyle name="Normal 138 4" xfId="58760"/>
    <cellStyle name="Normal 138 5" xfId="58761"/>
    <cellStyle name="Normal 138 6" xfId="58762"/>
    <cellStyle name="Normal 139" xfId="7306"/>
    <cellStyle name="Normal 139 2" xfId="7307"/>
    <cellStyle name="Normal 139 2 2" xfId="32416"/>
    <cellStyle name="Normal 139 3" xfId="58763"/>
    <cellStyle name="Normal 139 3 2" xfId="58764"/>
    <cellStyle name="Normal 139 3 2 2" xfId="58765"/>
    <cellStyle name="Normal 139 3 2 3" xfId="58766"/>
    <cellStyle name="Normal 139 4" xfId="58767"/>
    <cellStyle name="Normal 139 5" xfId="58768"/>
    <cellStyle name="Normal 139 6" xfId="58769"/>
    <cellStyle name="Normal 139 7" xfId="58770"/>
    <cellStyle name="Normal 14" xfId="196"/>
    <cellStyle name="Normal 14 10" xfId="7308"/>
    <cellStyle name="Normal 14 10 2" xfId="7309"/>
    <cellStyle name="Normal 14 10 2 2" xfId="7310"/>
    <cellStyle name="Normal 14 10 2 2 2" xfId="32419"/>
    <cellStyle name="Normal 14 10 2 3" xfId="32418"/>
    <cellStyle name="Normal 14 10 3" xfId="7311"/>
    <cellStyle name="Normal 14 10 3 2" xfId="7312"/>
    <cellStyle name="Normal 14 10 3 2 2" xfId="32421"/>
    <cellStyle name="Normal 14 10 3 3" xfId="32420"/>
    <cellStyle name="Normal 14 10 4" xfId="7313"/>
    <cellStyle name="Normal 14 10 4 2" xfId="32422"/>
    <cellStyle name="Normal 14 10 5" xfId="7314"/>
    <cellStyle name="Normal 14 10 5 2" xfId="32423"/>
    <cellStyle name="Normal 14 10 6" xfId="32417"/>
    <cellStyle name="Normal 14 11" xfId="7315"/>
    <cellStyle name="Normal 14 11 2" xfId="7316"/>
    <cellStyle name="Normal 14 11 2 2" xfId="7317"/>
    <cellStyle name="Normal 14 11 2 2 2" xfId="32426"/>
    <cellStyle name="Normal 14 11 2 3" xfId="32425"/>
    <cellStyle name="Normal 14 11 3" xfId="7318"/>
    <cellStyle name="Normal 14 11 3 2" xfId="7319"/>
    <cellStyle name="Normal 14 11 3 2 2" xfId="32428"/>
    <cellStyle name="Normal 14 11 3 3" xfId="32427"/>
    <cellStyle name="Normal 14 11 4" xfId="7320"/>
    <cellStyle name="Normal 14 11 4 2" xfId="32429"/>
    <cellStyle name="Normal 14 11 5" xfId="7321"/>
    <cellStyle name="Normal 14 11 5 2" xfId="32430"/>
    <cellStyle name="Normal 14 11 6" xfId="32424"/>
    <cellStyle name="Normal 14 12" xfId="7322"/>
    <cellStyle name="Normal 14 12 2" xfId="7323"/>
    <cellStyle name="Normal 14 12 2 2" xfId="7324"/>
    <cellStyle name="Normal 14 12 2 2 2" xfId="32433"/>
    <cellStyle name="Normal 14 12 2 3" xfId="32432"/>
    <cellStyle name="Normal 14 12 3" xfId="7325"/>
    <cellStyle name="Normal 14 12 3 2" xfId="7326"/>
    <cellStyle name="Normal 14 12 3 2 2" xfId="32435"/>
    <cellStyle name="Normal 14 12 3 3" xfId="32434"/>
    <cellStyle name="Normal 14 12 4" xfId="7327"/>
    <cellStyle name="Normal 14 12 4 2" xfId="32436"/>
    <cellStyle name="Normal 14 12 5" xfId="7328"/>
    <cellStyle name="Normal 14 12 5 2" xfId="32437"/>
    <cellStyle name="Normal 14 12 6" xfId="32431"/>
    <cellStyle name="Normal 14 13" xfId="7329"/>
    <cellStyle name="Normal 14 13 2" xfId="7330"/>
    <cellStyle name="Normal 14 13 2 2" xfId="7331"/>
    <cellStyle name="Normal 14 13 2 2 2" xfId="32440"/>
    <cellStyle name="Normal 14 13 2 3" xfId="32439"/>
    <cellStyle name="Normal 14 13 3" xfId="7332"/>
    <cellStyle name="Normal 14 13 3 2" xfId="7333"/>
    <cellStyle name="Normal 14 13 3 2 2" xfId="32442"/>
    <cellStyle name="Normal 14 13 3 3" xfId="32441"/>
    <cellStyle name="Normal 14 13 4" xfId="7334"/>
    <cellStyle name="Normal 14 13 4 2" xfId="32443"/>
    <cellStyle name="Normal 14 13 5" xfId="7335"/>
    <cellStyle name="Normal 14 13 5 2" xfId="32444"/>
    <cellStyle name="Normal 14 13 6" xfId="32438"/>
    <cellStyle name="Normal 14 14" xfId="7336"/>
    <cellStyle name="Normal 14 14 2" xfId="7337"/>
    <cellStyle name="Normal 14 14 2 2" xfId="7338"/>
    <cellStyle name="Normal 14 14 2 2 2" xfId="32447"/>
    <cellStyle name="Normal 14 14 2 3" xfId="32446"/>
    <cellStyle name="Normal 14 14 3" xfId="7339"/>
    <cellStyle name="Normal 14 14 3 2" xfId="7340"/>
    <cellStyle name="Normal 14 14 3 2 2" xfId="32449"/>
    <cellStyle name="Normal 14 14 3 3" xfId="32448"/>
    <cellStyle name="Normal 14 14 4" xfId="7341"/>
    <cellStyle name="Normal 14 14 4 2" xfId="32450"/>
    <cellStyle name="Normal 14 14 5" xfId="7342"/>
    <cellStyle name="Normal 14 14 5 2" xfId="32451"/>
    <cellStyle name="Normal 14 14 6" xfId="32445"/>
    <cellStyle name="Normal 14 15" xfId="58771"/>
    <cellStyle name="Normal 14 15 2" xfId="58772"/>
    <cellStyle name="Normal 14 15 3" xfId="58773"/>
    <cellStyle name="Normal 14 15 4" xfId="58774"/>
    <cellStyle name="Normal 14 16" xfId="58775"/>
    <cellStyle name="Normal 14 2" xfId="197"/>
    <cellStyle name="Normal 14 2 2" xfId="198"/>
    <cellStyle name="Normal 14 2 2 2" xfId="7343"/>
    <cellStyle name="Normal 14 2 2 2 2" xfId="58776"/>
    <cellStyle name="Normal 14 2 2 3" xfId="7344"/>
    <cellStyle name="Normal 14 2 2 3 2" xfId="32452"/>
    <cellStyle name="Normal 14 2 2 3 3" xfId="58777"/>
    <cellStyle name="Normal 14 2 2 4" xfId="58778"/>
    <cellStyle name="Normal 14 2 2 5" xfId="58779"/>
    <cellStyle name="Normal 14 2 2 6" xfId="58780"/>
    <cellStyle name="Normal 14 2 3" xfId="199"/>
    <cellStyle name="Normal 14 2 4" xfId="7345"/>
    <cellStyle name="Normal 14 2 4 2" xfId="58781"/>
    <cellStyle name="Normal 14 2 4 3" xfId="58782"/>
    <cellStyle name="Normal 14 2 4 4" xfId="58783"/>
    <cellStyle name="Normal 14 2 4 5" xfId="58784"/>
    <cellStyle name="Normal 14 2 5" xfId="58785"/>
    <cellStyle name="Normal 14 3" xfId="200"/>
    <cellStyle name="Normal 14 3 2" xfId="7346"/>
    <cellStyle name="Normal 14 3 3" xfId="7347"/>
    <cellStyle name="Normal 14 3 4" xfId="7348"/>
    <cellStyle name="Normal 14 3 5" xfId="58786"/>
    <cellStyle name="Normal 14 3 6" xfId="58787"/>
    <cellStyle name="Normal 14 3 7" xfId="58788"/>
    <cellStyle name="Normal 14 4" xfId="201"/>
    <cellStyle name="Normal 14 4 2" xfId="7349"/>
    <cellStyle name="Normal 14 4 3" xfId="7350"/>
    <cellStyle name="Normal 14 4 4" xfId="7351"/>
    <cellStyle name="Normal 14 4 5" xfId="7352"/>
    <cellStyle name="Normal 14 4 6" xfId="58789"/>
    <cellStyle name="Normal 14 4 7" xfId="58790"/>
    <cellStyle name="Normal 14 5" xfId="202"/>
    <cellStyle name="Normal 14 5 2" xfId="7353"/>
    <cellStyle name="Normal 14 5 3" xfId="58791"/>
    <cellStyle name="Normal 14 5 4" xfId="58792"/>
    <cellStyle name="Normal 14 5 5" xfId="58793"/>
    <cellStyle name="Normal 14 5 6" xfId="58794"/>
    <cellStyle name="Normal 14 5 7" xfId="58795"/>
    <cellStyle name="Normal 14 6" xfId="203"/>
    <cellStyle name="Normal 14 6 2" xfId="7354"/>
    <cellStyle name="Normal 14 6 3" xfId="7355"/>
    <cellStyle name="Normal 14 6 4" xfId="58796"/>
    <cellStyle name="Normal 14 6 5" xfId="58797"/>
    <cellStyle name="Normal 14 6 6" xfId="58798"/>
    <cellStyle name="Normal 14 6 7" xfId="58799"/>
    <cellStyle name="Normal 14 7" xfId="7356"/>
    <cellStyle name="Normal 14 7 2" xfId="7357"/>
    <cellStyle name="Normal 14 7 2 2" xfId="7358"/>
    <cellStyle name="Normal 14 7 2 2 2" xfId="7359"/>
    <cellStyle name="Normal 14 7 2 2 2 2" xfId="32455"/>
    <cellStyle name="Normal 14 7 2 2 3" xfId="32454"/>
    <cellStyle name="Normal 14 7 2 3" xfId="7360"/>
    <cellStyle name="Normal 14 7 2 3 2" xfId="7361"/>
    <cellStyle name="Normal 14 7 2 3 2 2" xfId="32457"/>
    <cellStyle name="Normal 14 7 2 3 3" xfId="32456"/>
    <cellStyle name="Normal 14 7 2 4" xfId="7362"/>
    <cellStyle name="Normal 14 7 2 4 2" xfId="32458"/>
    <cellStyle name="Normal 14 7 2 5" xfId="7363"/>
    <cellStyle name="Normal 14 7 2 5 2" xfId="32459"/>
    <cellStyle name="Normal 14 7 2 6" xfId="32453"/>
    <cellStyle name="Normal 14 7 3" xfId="7364"/>
    <cellStyle name="Normal 14 7 3 2" xfId="7365"/>
    <cellStyle name="Normal 14 7 3 2 2" xfId="7366"/>
    <cellStyle name="Normal 14 7 3 2 2 2" xfId="32462"/>
    <cellStyle name="Normal 14 7 3 2 3" xfId="32461"/>
    <cellStyle name="Normal 14 7 3 3" xfId="7367"/>
    <cellStyle name="Normal 14 7 3 3 2" xfId="7368"/>
    <cellStyle name="Normal 14 7 3 3 2 2" xfId="32464"/>
    <cellStyle name="Normal 14 7 3 3 3" xfId="32463"/>
    <cellStyle name="Normal 14 7 3 4" xfId="7369"/>
    <cellStyle name="Normal 14 7 3 4 2" xfId="32465"/>
    <cellStyle name="Normal 14 7 3 5" xfId="7370"/>
    <cellStyle name="Normal 14 7 3 5 2" xfId="32466"/>
    <cellStyle name="Normal 14 7 3 6" xfId="32460"/>
    <cellStyle name="Normal 14 7 4" xfId="7371"/>
    <cellStyle name="Normal 14 7 4 2" xfId="7372"/>
    <cellStyle name="Normal 14 7 4 2 2" xfId="7373"/>
    <cellStyle name="Normal 14 7 4 2 2 2" xfId="32469"/>
    <cellStyle name="Normal 14 7 4 2 3" xfId="32468"/>
    <cellStyle name="Normal 14 7 4 3" xfId="7374"/>
    <cellStyle name="Normal 14 7 4 3 2" xfId="7375"/>
    <cellStyle name="Normal 14 7 4 3 2 2" xfId="32471"/>
    <cellStyle name="Normal 14 7 4 3 3" xfId="32470"/>
    <cellStyle name="Normal 14 7 4 4" xfId="7376"/>
    <cellStyle name="Normal 14 7 4 4 2" xfId="32472"/>
    <cellStyle name="Normal 14 7 4 5" xfId="7377"/>
    <cellStyle name="Normal 14 7 4 5 2" xfId="32473"/>
    <cellStyle name="Normal 14 7 4 6" xfId="32467"/>
    <cellStyle name="Normal 14 7 5" xfId="7378"/>
    <cellStyle name="Normal 14 7 5 2" xfId="7379"/>
    <cellStyle name="Normal 14 7 5 2 2" xfId="7380"/>
    <cellStyle name="Normal 14 7 5 2 2 2" xfId="32476"/>
    <cellStyle name="Normal 14 7 5 2 3" xfId="32475"/>
    <cellStyle name="Normal 14 7 5 3" xfId="7381"/>
    <cellStyle name="Normal 14 7 5 3 2" xfId="7382"/>
    <cellStyle name="Normal 14 7 5 3 2 2" xfId="32478"/>
    <cellStyle name="Normal 14 7 5 3 3" xfId="32477"/>
    <cellStyle name="Normal 14 7 5 4" xfId="7383"/>
    <cellStyle name="Normal 14 7 5 4 2" xfId="32479"/>
    <cellStyle name="Normal 14 7 5 5" xfId="7384"/>
    <cellStyle name="Normal 14 7 5 5 2" xfId="32480"/>
    <cellStyle name="Normal 14 7 5 6" xfId="32474"/>
    <cellStyle name="Normal 14 7 6" xfId="7385"/>
    <cellStyle name="Normal 14 7 6 2" xfId="7386"/>
    <cellStyle name="Normal 14 7 6 2 2" xfId="7387"/>
    <cellStyle name="Normal 14 7 6 2 2 2" xfId="32483"/>
    <cellStyle name="Normal 14 7 6 2 3" xfId="32482"/>
    <cellStyle name="Normal 14 7 6 3" xfId="7388"/>
    <cellStyle name="Normal 14 7 6 3 2" xfId="7389"/>
    <cellStyle name="Normal 14 7 6 3 2 2" xfId="32485"/>
    <cellStyle name="Normal 14 7 6 3 3" xfId="32484"/>
    <cellStyle name="Normal 14 7 6 4" xfId="7390"/>
    <cellStyle name="Normal 14 7 6 4 2" xfId="32486"/>
    <cellStyle name="Normal 14 7 6 5" xfId="7391"/>
    <cellStyle name="Normal 14 7 6 5 2" xfId="32487"/>
    <cellStyle name="Normal 14 7 6 6" xfId="32481"/>
    <cellStyle name="Normal 14 7 7" xfId="7392"/>
    <cellStyle name="Normal 14 7 7 2" xfId="7393"/>
    <cellStyle name="Normal 14 7 7 2 2" xfId="7394"/>
    <cellStyle name="Normal 14 7 7 2 2 2" xfId="32490"/>
    <cellStyle name="Normal 14 7 7 2 3" xfId="32489"/>
    <cellStyle name="Normal 14 7 7 3" xfId="7395"/>
    <cellStyle name="Normal 14 7 7 3 2" xfId="7396"/>
    <cellStyle name="Normal 14 7 7 3 2 2" xfId="32492"/>
    <cellStyle name="Normal 14 7 7 3 3" xfId="32491"/>
    <cellStyle name="Normal 14 7 7 4" xfId="7397"/>
    <cellStyle name="Normal 14 7 7 4 2" xfId="32493"/>
    <cellStyle name="Normal 14 7 7 5" xfId="7398"/>
    <cellStyle name="Normal 14 7 7 5 2" xfId="32494"/>
    <cellStyle name="Normal 14 7 7 6" xfId="32488"/>
    <cellStyle name="Normal 14 7 8" xfId="7399"/>
    <cellStyle name="Normal 14 7 8 2" xfId="7400"/>
    <cellStyle name="Normal 14 7 8 2 2" xfId="7401"/>
    <cellStyle name="Normal 14 7 8 2 2 2" xfId="32497"/>
    <cellStyle name="Normal 14 7 8 2 3" xfId="32496"/>
    <cellStyle name="Normal 14 7 8 3" xfId="7402"/>
    <cellStyle name="Normal 14 7 8 3 2" xfId="7403"/>
    <cellStyle name="Normal 14 7 8 3 2 2" xfId="32499"/>
    <cellStyle name="Normal 14 7 8 3 3" xfId="32498"/>
    <cellStyle name="Normal 14 7 8 4" xfId="7404"/>
    <cellStyle name="Normal 14 7 8 4 2" xfId="32500"/>
    <cellStyle name="Normal 14 7 8 5" xfId="7405"/>
    <cellStyle name="Normal 14 7 8 5 2" xfId="32501"/>
    <cellStyle name="Normal 14 7 8 6" xfId="32495"/>
    <cellStyle name="Normal 14 7 9" xfId="7406"/>
    <cellStyle name="Normal 14 8" xfId="7407"/>
    <cellStyle name="Normal 14 8 2" xfId="7408"/>
    <cellStyle name="Normal 14 8 2 2" xfId="7409"/>
    <cellStyle name="Normal 14 8 2 2 2" xfId="32504"/>
    <cellStyle name="Normal 14 8 2 3" xfId="32503"/>
    <cellStyle name="Normal 14 8 3" xfId="7410"/>
    <cellStyle name="Normal 14 8 3 2" xfId="7411"/>
    <cellStyle name="Normal 14 8 3 2 2" xfId="32506"/>
    <cellStyle name="Normal 14 8 3 3" xfId="32505"/>
    <cellStyle name="Normal 14 8 4" xfId="7412"/>
    <cellStyle name="Normal 14 8 4 2" xfId="32507"/>
    <cellStyle name="Normal 14 8 5" xfId="7413"/>
    <cellStyle name="Normal 14 8 5 2" xfId="32508"/>
    <cellStyle name="Normal 14 8 6" xfId="32502"/>
    <cellStyle name="Normal 14 8 7" xfId="58800"/>
    <cellStyle name="Normal 14 9" xfId="7414"/>
    <cellStyle name="Normal 14 9 2" xfId="7415"/>
    <cellStyle name="Normal 14 9 2 2" xfId="7416"/>
    <cellStyle name="Normal 14 9 2 2 2" xfId="32511"/>
    <cellStyle name="Normal 14 9 2 3" xfId="32510"/>
    <cellStyle name="Normal 14 9 3" xfId="7417"/>
    <cellStyle name="Normal 14 9 3 2" xfId="7418"/>
    <cellStyle name="Normal 14 9 3 2 2" xfId="32513"/>
    <cellStyle name="Normal 14 9 3 3" xfId="32512"/>
    <cellStyle name="Normal 14 9 4" xfId="7419"/>
    <cellStyle name="Normal 14 9 4 2" xfId="32514"/>
    <cellStyle name="Normal 14 9 5" xfId="7420"/>
    <cellStyle name="Normal 14 9 5 2" xfId="32515"/>
    <cellStyle name="Normal 14 9 6" xfId="32509"/>
    <cellStyle name="Normal 140" xfId="7421"/>
    <cellStyle name="Normal 140 10" xfId="58801"/>
    <cellStyle name="Normal 140 11" xfId="58802"/>
    <cellStyle name="Normal 140 2" xfId="7422"/>
    <cellStyle name="Normal 140 2 2" xfId="7423"/>
    <cellStyle name="Normal 140 2 2 2" xfId="7424"/>
    <cellStyle name="Normal 140 2 2 2 2" xfId="32519"/>
    <cellStyle name="Normal 140 2 2 2 2 2" xfId="58803"/>
    <cellStyle name="Normal 140 2 2 2 2 3" xfId="58804"/>
    <cellStyle name="Normal 140 2 2 2 2 4" xfId="58805"/>
    <cellStyle name="Normal 140 2 2 2 3" xfId="58806"/>
    <cellStyle name="Normal 140 2 2 2 4" xfId="58807"/>
    <cellStyle name="Normal 140 2 2 2 5" xfId="58808"/>
    <cellStyle name="Normal 140 2 2 3" xfId="32518"/>
    <cellStyle name="Normal 140 2 2 3 2" xfId="58809"/>
    <cellStyle name="Normal 140 2 2 3 3" xfId="58810"/>
    <cellStyle name="Normal 140 2 2 3 4" xfId="58811"/>
    <cellStyle name="Normal 140 2 2 4" xfId="58812"/>
    <cellStyle name="Normal 140 2 2 4 2" xfId="58813"/>
    <cellStyle name="Normal 140 2 2 4 3" xfId="58814"/>
    <cellStyle name="Normal 140 2 2 4 4" xfId="58815"/>
    <cellStyle name="Normal 140 2 2 5" xfId="58816"/>
    <cellStyle name="Normal 140 2 2 6" xfId="58817"/>
    <cellStyle name="Normal 140 2 2 7" xfId="58818"/>
    <cellStyle name="Normal 140 2 3" xfId="7425"/>
    <cellStyle name="Normal 140 2 3 2" xfId="32520"/>
    <cellStyle name="Normal 140 2 3 2 2" xfId="58819"/>
    <cellStyle name="Normal 140 2 3 2 3" xfId="58820"/>
    <cellStyle name="Normal 140 2 3 2 4" xfId="58821"/>
    <cellStyle name="Normal 140 2 3 3" xfId="58822"/>
    <cellStyle name="Normal 140 2 3 4" xfId="58823"/>
    <cellStyle name="Normal 140 2 3 5" xfId="58824"/>
    <cellStyle name="Normal 140 2 4" xfId="7426"/>
    <cellStyle name="Normal 140 2 4 2" xfId="32521"/>
    <cellStyle name="Normal 140 2 4 3" xfId="58825"/>
    <cellStyle name="Normal 140 2 4 4" xfId="58826"/>
    <cellStyle name="Normal 140 2 5" xfId="32517"/>
    <cellStyle name="Normal 140 2 5 2" xfId="58827"/>
    <cellStyle name="Normal 140 2 5 3" xfId="58828"/>
    <cellStyle name="Normal 140 2 5 4" xfId="58829"/>
    <cellStyle name="Normal 140 2 6" xfId="58830"/>
    <cellStyle name="Normal 140 2 7" xfId="58831"/>
    <cellStyle name="Normal 140 2 8" xfId="58832"/>
    <cellStyle name="Normal 140 3" xfId="7427"/>
    <cellStyle name="Normal 140 3 2" xfId="7428"/>
    <cellStyle name="Normal 140 3 2 2" xfId="32523"/>
    <cellStyle name="Normal 140 3 2 2 2" xfId="58833"/>
    <cellStyle name="Normal 140 3 2 2 3" xfId="58834"/>
    <cellStyle name="Normal 140 3 2 2 4" xfId="58835"/>
    <cellStyle name="Normal 140 3 2 3" xfId="58836"/>
    <cellStyle name="Normal 140 3 2 4" xfId="58837"/>
    <cellStyle name="Normal 140 3 2 5" xfId="58838"/>
    <cellStyle name="Normal 140 3 3" xfId="32522"/>
    <cellStyle name="Normal 140 3 3 2" xfId="58839"/>
    <cellStyle name="Normal 140 3 3 3" xfId="58840"/>
    <cellStyle name="Normal 140 3 3 4" xfId="58841"/>
    <cellStyle name="Normal 140 3 4" xfId="58842"/>
    <cellStyle name="Normal 140 3 4 2" xfId="58843"/>
    <cellStyle name="Normal 140 3 4 3" xfId="58844"/>
    <cellStyle name="Normal 140 3 4 4" xfId="58845"/>
    <cellStyle name="Normal 140 3 5" xfId="58846"/>
    <cellStyle name="Normal 140 3 6" xfId="58847"/>
    <cellStyle name="Normal 140 3 7" xfId="58848"/>
    <cellStyle name="Normal 140 4" xfId="7429"/>
    <cellStyle name="Normal 140 4 2" xfId="7430"/>
    <cellStyle name="Normal 140 4 2 2" xfId="32525"/>
    <cellStyle name="Normal 140 4 2 2 2" xfId="58849"/>
    <cellStyle name="Normal 140 4 2 2 3" xfId="58850"/>
    <cellStyle name="Normal 140 4 2 2 4" xfId="58851"/>
    <cellStyle name="Normal 140 4 2 3" xfId="58852"/>
    <cellStyle name="Normal 140 4 2 4" xfId="58853"/>
    <cellStyle name="Normal 140 4 2 5" xfId="58854"/>
    <cellStyle name="Normal 140 4 3" xfId="32524"/>
    <cellStyle name="Normal 140 4 3 2" xfId="58855"/>
    <cellStyle name="Normal 140 4 3 3" xfId="58856"/>
    <cellStyle name="Normal 140 4 3 4" xfId="58857"/>
    <cellStyle name="Normal 140 4 4" xfId="58858"/>
    <cellStyle name="Normal 140 4 4 2" xfId="58859"/>
    <cellStyle name="Normal 140 4 4 3" xfId="58860"/>
    <cellStyle name="Normal 140 4 4 4" xfId="58861"/>
    <cellStyle name="Normal 140 4 5" xfId="58862"/>
    <cellStyle name="Normal 140 4 6" xfId="58863"/>
    <cellStyle name="Normal 140 4 7" xfId="58864"/>
    <cellStyle name="Normal 140 5" xfId="7431"/>
    <cellStyle name="Normal 140 5 2" xfId="7432"/>
    <cellStyle name="Normal 140 5 2 2" xfId="32527"/>
    <cellStyle name="Normal 140 5 2 3" xfId="58865"/>
    <cellStyle name="Normal 140 5 2 4" xfId="58866"/>
    <cellStyle name="Normal 140 5 3" xfId="32526"/>
    <cellStyle name="Normal 140 5 4" xfId="58867"/>
    <cellStyle name="Normal 140 5 5" xfId="58868"/>
    <cellStyle name="Normal 140 6" xfId="7433"/>
    <cellStyle name="Normal 140 6 2" xfId="32528"/>
    <cellStyle name="Normal 140 6 3" xfId="58869"/>
    <cellStyle name="Normal 140 6 4" xfId="58870"/>
    <cellStyle name="Normal 140 7" xfId="7434"/>
    <cellStyle name="Normal 140 7 2" xfId="32529"/>
    <cellStyle name="Normal 140 7 3" xfId="58871"/>
    <cellStyle name="Normal 140 7 4" xfId="58872"/>
    <cellStyle name="Normal 140 8" xfId="7435"/>
    <cellStyle name="Normal 140 8 2" xfId="32530"/>
    <cellStyle name="Normal 140 9" xfId="32516"/>
    <cellStyle name="Normal 141" xfId="7436"/>
    <cellStyle name="Normal 141 10" xfId="58873"/>
    <cellStyle name="Normal 141 2" xfId="7437"/>
    <cellStyle name="Normal 141 2 2" xfId="7438"/>
    <cellStyle name="Normal 141 2 2 2" xfId="7439"/>
    <cellStyle name="Normal 141 2 2 2 2" xfId="32534"/>
    <cellStyle name="Normal 141 2 2 2 2 2" xfId="58874"/>
    <cellStyle name="Normal 141 2 2 2 2 3" xfId="58875"/>
    <cellStyle name="Normal 141 2 2 2 2 4" xfId="58876"/>
    <cellStyle name="Normal 141 2 2 2 3" xfId="58877"/>
    <cellStyle name="Normal 141 2 2 2 4" xfId="58878"/>
    <cellStyle name="Normal 141 2 2 2 5" xfId="58879"/>
    <cellStyle name="Normal 141 2 2 3" xfId="32533"/>
    <cellStyle name="Normal 141 2 2 3 2" xfId="58880"/>
    <cellStyle name="Normal 141 2 2 3 3" xfId="58881"/>
    <cellStyle name="Normal 141 2 2 3 4" xfId="58882"/>
    <cellStyle name="Normal 141 2 2 4" xfId="58883"/>
    <cellStyle name="Normal 141 2 2 4 2" xfId="58884"/>
    <cellStyle name="Normal 141 2 2 4 3" xfId="58885"/>
    <cellStyle name="Normal 141 2 2 4 4" xfId="58886"/>
    <cellStyle name="Normal 141 2 2 5" xfId="58887"/>
    <cellStyle name="Normal 141 2 2 6" xfId="58888"/>
    <cellStyle name="Normal 141 2 2 7" xfId="58889"/>
    <cellStyle name="Normal 141 2 3" xfId="7440"/>
    <cellStyle name="Normal 141 2 3 2" xfId="32535"/>
    <cellStyle name="Normal 141 2 3 2 2" xfId="58890"/>
    <cellStyle name="Normal 141 2 3 2 3" xfId="58891"/>
    <cellStyle name="Normal 141 2 3 2 4" xfId="58892"/>
    <cellStyle name="Normal 141 2 3 3" xfId="58893"/>
    <cellStyle name="Normal 141 2 3 4" xfId="58894"/>
    <cellStyle name="Normal 141 2 3 5" xfId="58895"/>
    <cellStyle name="Normal 141 2 4" xfId="7441"/>
    <cellStyle name="Normal 141 2 4 2" xfId="32536"/>
    <cellStyle name="Normal 141 2 4 3" xfId="58896"/>
    <cellStyle name="Normal 141 2 4 4" xfId="58897"/>
    <cellStyle name="Normal 141 2 5" xfId="32532"/>
    <cellStyle name="Normal 141 2 5 2" xfId="58898"/>
    <cellStyle name="Normal 141 2 5 3" xfId="58899"/>
    <cellStyle name="Normal 141 2 5 4" xfId="58900"/>
    <cellStyle name="Normal 141 2 6" xfId="58901"/>
    <cellStyle name="Normal 141 2 7" xfId="58902"/>
    <cellStyle name="Normal 141 2 8" xfId="58903"/>
    <cellStyle name="Normal 141 3" xfId="7442"/>
    <cellStyle name="Normal 141 3 2" xfId="7443"/>
    <cellStyle name="Normal 141 3 2 2" xfId="32538"/>
    <cellStyle name="Normal 141 3 2 2 2" xfId="58904"/>
    <cellStyle name="Normal 141 3 2 2 3" xfId="58905"/>
    <cellStyle name="Normal 141 3 2 2 4" xfId="58906"/>
    <cellStyle name="Normal 141 3 2 3" xfId="58907"/>
    <cellStyle name="Normal 141 3 2 4" xfId="58908"/>
    <cellStyle name="Normal 141 3 2 5" xfId="58909"/>
    <cellStyle name="Normal 141 3 3" xfId="32537"/>
    <cellStyle name="Normal 141 3 3 2" xfId="58910"/>
    <cellStyle name="Normal 141 3 3 3" xfId="58911"/>
    <cellStyle name="Normal 141 3 3 4" xfId="58912"/>
    <cellStyle name="Normal 141 3 4" xfId="58913"/>
    <cellStyle name="Normal 141 3 4 2" xfId="58914"/>
    <cellStyle name="Normal 141 3 4 3" xfId="58915"/>
    <cellStyle name="Normal 141 3 4 4" xfId="58916"/>
    <cellStyle name="Normal 141 3 5" xfId="58917"/>
    <cellStyle name="Normal 141 3 6" xfId="58918"/>
    <cellStyle name="Normal 141 3 7" xfId="58919"/>
    <cellStyle name="Normal 141 4" xfId="7444"/>
    <cellStyle name="Normal 141 4 2" xfId="7445"/>
    <cellStyle name="Normal 141 4 2 2" xfId="32540"/>
    <cellStyle name="Normal 141 4 2 2 2" xfId="58920"/>
    <cellStyle name="Normal 141 4 2 2 3" xfId="58921"/>
    <cellStyle name="Normal 141 4 2 2 4" xfId="58922"/>
    <cellStyle name="Normal 141 4 2 3" xfId="58923"/>
    <cellStyle name="Normal 141 4 2 4" xfId="58924"/>
    <cellStyle name="Normal 141 4 2 5" xfId="58925"/>
    <cellStyle name="Normal 141 4 3" xfId="32539"/>
    <cellStyle name="Normal 141 4 3 2" xfId="58926"/>
    <cellStyle name="Normal 141 4 3 3" xfId="58927"/>
    <cellStyle name="Normal 141 4 3 4" xfId="58928"/>
    <cellStyle name="Normal 141 4 4" xfId="58929"/>
    <cellStyle name="Normal 141 4 4 2" xfId="58930"/>
    <cellStyle name="Normal 141 4 4 3" xfId="58931"/>
    <cellStyle name="Normal 141 4 4 4" xfId="58932"/>
    <cellStyle name="Normal 141 4 5" xfId="58933"/>
    <cellStyle name="Normal 141 4 6" xfId="58934"/>
    <cellStyle name="Normal 141 4 7" xfId="58935"/>
    <cellStyle name="Normal 141 5" xfId="7446"/>
    <cellStyle name="Normal 141 5 2" xfId="7447"/>
    <cellStyle name="Normal 141 5 2 2" xfId="32542"/>
    <cellStyle name="Normal 141 5 2 3" xfId="58936"/>
    <cellStyle name="Normal 141 5 2 4" xfId="58937"/>
    <cellStyle name="Normal 141 5 3" xfId="32541"/>
    <cellStyle name="Normal 141 5 4" xfId="58938"/>
    <cellStyle name="Normal 141 5 5" xfId="58939"/>
    <cellStyle name="Normal 141 6" xfId="7448"/>
    <cellStyle name="Normal 141 6 2" xfId="32543"/>
    <cellStyle name="Normal 141 6 3" xfId="58940"/>
    <cellStyle name="Normal 141 6 4" xfId="58941"/>
    <cellStyle name="Normal 141 7" xfId="7449"/>
    <cellStyle name="Normal 141 7 2" xfId="32544"/>
    <cellStyle name="Normal 141 7 3" xfId="58942"/>
    <cellStyle name="Normal 141 7 4" xfId="58943"/>
    <cellStyle name="Normal 141 8" xfId="7450"/>
    <cellStyle name="Normal 141 8 2" xfId="32545"/>
    <cellStyle name="Normal 141 9" xfId="32531"/>
    <cellStyle name="Normal 142" xfId="7451"/>
    <cellStyle name="Normal 142 2" xfId="7452"/>
    <cellStyle name="Normal 142 2 2" xfId="7453"/>
    <cellStyle name="Normal 142 2 2 2" xfId="7454"/>
    <cellStyle name="Normal 142 2 2 2 2" xfId="32549"/>
    <cellStyle name="Normal 142 2 2 3" xfId="32548"/>
    <cellStyle name="Normal 142 2 3" xfId="7455"/>
    <cellStyle name="Normal 142 2 3 2" xfId="32550"/>
    <cellStyle name="Normal 142 2 4" xfId="7456"/>
    <cellStyle name="Normal 142 2 4 2" xfId="32551"/>
    <cellStyle name="Normal 142 2 5" xfId="32547"/>
    <cellStyle name="Normal 142 3" xfId="7457"/>
    <cellStyle name="Normal 142 3 2" xfId="7458"/>
    <cellStyle name="Normal 142 3 2 2" xfId="32553"/>
    <cellStyle name="Normal 142 3 2 3" xfId="58944"/>
    <cellStyle name="Normal 142 3 3" xfId="32552"/>
    <cellStyle name="Normal 142 4" xfId="7459"/>
    <cellStyle name="Normal 142 4 2" xfId="7460"/>
    <cellStyle name="Normal 142 4 2 2" xfId="32555"/>
    <cellStyle name="Normal 142 4 3" xfId="32554"/>
    <cellStyle name="Normal 142 5" xfId="7461"/>
    <cellStyle name="Normal 142 5 2" xfId="7462"/>
    <cellStyle name="Normal 142 5 2 2" xfId="32557"/>
    <cellStyle name="Normal 142 5 3" xfId="32556"/>
    <cellStyle name="Normal 142 6" xfId="7463"/>
    <cellStyle name="Normal 142 6 2" xfId="32558"/>
    <cellStyle name="Normal 142 7" xfId="7464"/>
    <cellStyle name="Normal 142 7 2" xfId="32559"/>
    <cellStyle name="Normal 142 8" xfId="7465"/>
    <cellStyle name="Normal 142 8 2" xfId="32560"/>
    <cellStyle name="Normal 142 9" xfId="32546"/>
    <cellStyle name="Normal 143" xfId="7466"/>
    <cellStyle name="Normal 143 2" xfId="7467"/>
    <cellStyle name="Normal 143 2 2" xfId="32561"/>
    <cellStyle name="Normal 143 3" xfId="58945"/>
    <cellStyle name="Normal 143 3 2" xfId="58946"/>
    <cellStyle name="Normal 143 3 2 2" xfId="58947"/>
    <cellStyle name="Normal 143 3 2 3" xfId="58948"/>
    <cellStyle name="Normal 143 4" xfId="58949"/>
    <cellStyle name="Normal 143 5" xfId="58950"/>
    <cellStyle name="Normal 143 6" xfId="58951"/>
    <cellStyle name="Normal 143 7" xfId="58952"/>
    <cellStyle name="Normal 144" xfId="7468"/>
    <cellStyle name="Normal 144 2" xfId="7469"/>
    <cellStyle name="Normal 144 2 2" xfId="7470"/>
    <cellStyle name="Normal 144 2 2 2" xfId="7471"/>
    <cellStyle name="Normal 144 2 2 2 2" xfId="32565"/>
    <cellStyle name="Normal 144 2 2 3" xfId="32564"/>
    <cellStyle name="Normal 144 2 3" xfId="7472"/>
    <cellStyle name="Normal 144 2 3 2" xfId="32566"/>
    <cellStyle name="Normal 144 2 4" xfId="7473"/>
    <cellStyle name="Normal 144 2 4 2" xfId="32567"/>
    <cellStyle name="Normal 144 2 5" xfId="32563"/>
    <cellStyle name="Normal 144 3" xfId="7474"/>
    <cellStyle name="Normal 144 3 2" xfId="7475"/>
    <cellStyle name="Normal 144 3 2 2" xfId="32569"/>
    <cellStyle name="Normal 144 3 2 3" xfId="58953"/>
    <cellStyle name="Normal 144 3 3" xfId="32568"/>
    <cellStyle name="Normal 144 4" xfId="7476"/>
    <cellStyle name="Normal 144 4 2" xfId="7477"/>
    <cellStyle name="Normal 144 4 2 2" xfId="32571"/>
    <cellStyle name="Normal 144 4 3" xfId="32570"/>
    <cellStyle name="Normal 144 5" xfId="7478"/>
    <cellStyle name="Normal 144 5 2" xfId="7479"/>
    <cellStyle name="Normal 144 5 2 2" xfId="32573"/>
    <cellStyle name="Normal 144 5 3" xfId="32572"/>
    <cellStyle name="Normal 144 6" xfId="7480"/>
    <cellStyle name="Normal 144 6 2" xfId="32574"/>
    <cellStyle name="Normal 144 7" xfId="7481"/>
    <cellStyle name="Normal 144 7 2" xfId="32575"/>
    <cellStyle name="Normal 144 8" xfId="7482"/>
    <cellStyle name="Normal 144 8 2" xfId="32576"/>
    <cellStyle name="Normal 144 9" xfId="32562"/>
    <cellStyle name="Normal 145" xfId="7483"/>
    <cellStyle name="Normal 145 2" xfId="7484"/>
    <cellStyle name="Normal 145 2 2" xfId="32577"/>
    <cellStyle name="Normal 145 3" xfId="58954"/>
    <cellStyle name="Normal 145 3 2" xfId="58955"/>
    <cellStyle name="Normal 145 3 2 2" xfId="58956"/>
    <cellStyle name="Normal 145 3 2 3" xfId="58957"/>
    <cellStyle name="Normal 145 4" xfId="58958"/>
    <cellStyle name="Normal 145 5" xfId="58959"/>
    <cellStyle name="Normal 145 6" xfId="58960"/>
    <cellStyle name="Normal 145 7" xfId="58961"/>
    <cellStyle name="Normal 146" xfId="7485"/>
    <cellStyle name="Normal 146 2" xfId="7486"/>
    <cellStyle name="Normal 146 2 2" xfId="32578"/>
    <cellStyle name="Normal 146 3" xfId="58962"/>
    <cellStyle name="Normal 146 3 2" xfId="58963"/>
    <cellStyle name="Normal 146 3 2 2" xfId="58964"/>
    <cellStyle name="Normal 146 3 2 3" xfId="58965"/>
    <cellStyle name="Normal 146 4" xfId="58966"/>
    <cellStyle name="Normal 146 5" xfId="58967"/>
    <cellStyle name="Normal 146 6" xfId="58968"/>
    <cellStyle name="Normal 146 7" xfId="58969"/>
    <cellStyle name="Normal 147" xfId="7487"/>
    <cellStyle name="Normal 147 2" xfId="7488"/>
    <cellStyle name="Normal 147 2 2" xfId="32579"/>
    <cellStyle name="Normal 147 3" xfId="58970"/>
    <cellStyle name="Normal 147 3 2" xfId="58971"/>
    <cellStyle name="Normal 147 3 2 2" xfId="58972"/>
    <cellStyle name="Normal 147 3 2 3" xfId="58973"/>
    <cellStyle name="Normal 147 4" xfId="58974"/>
    <cellStyle name="Normal 147 5" xfId="58975"/>
    <cellStyle name="Normal 147 6" xfId="58976"/>
    <cellStyle name="Normal 147 7" xfId="58977"/>
    <cellStyle name="Normal 148" xfId="7489"/>
    <cellStyle name="Normal 148 10" xfId="58978"/>
    <cellStyle name="Normal 148 11" xfId="58979"/>
    <cellStyle name="Normal 148 2" xfId="7490"/>
    <cellStyle name="Normal 148 2 2" xfId="32580"/>
    <cellStyle name="Normal 148 2 2 2" xfId="58980"/>
    <cellStyle name="Normal 148 2 2 2 2" xfId="58981"/>
    <cellStyle name="Normal 148 2 2 2 2 2" xfId="58982"/>
    <cellStyle name="Normal 148 2 2 2 2 3" xfId="58983"/>
    <cellStyle name="Normal 148 2 2 2 2 4" xfId="58984"/>
    <cellStyle name="Normal 148 2 2 2 3" xfId="58985"/>
    <cellStyle name="Normal 148 2 2 2 4" xfId="58986"/>
    <cellStyle name="Normal 148 2 2 2 5" xfId="58987"/>
    <cellStyle name="Normal 148 2 2 3" xfId="58988"/>
    <cellStyle name="Normal 148 2 2 3 2" xfId="58989"/>
    <cellStyle name="Normal 148 2 2 3 3" xfId="58990"/>
    <cellStyle name="Normal 148 2 2 3 4" xfId="58991"/>
    <cellStyle name="Normal 148 2 2 4" xfId="58992"/>
    <cellStyle name="Normal 148 2 2 4 2" xfId="58993"/>
    <cellStyle name="Normal 148 2 2 4 3" xfId="58994"/>
    <cellStyle name="Normal 148 2 2 4 4" xfId="58995"/>
    <cellStyle name="Normal 148 2 2 5" xfId="58996"/>
    <cellStyle name="Normal 148 2 2 6" xfId="58997"/>
    <cellStyle name="Normal 148 2 2 7" xfId="58998"/>
    <cellStyle name="Normal 148 2 3" xfId="58999"/>
    <cellStyle name="Normal 148 2 3 2" xfId="59000"/>
    <cellStyle name="Normal 148 2 3 2 2" xfId="59001"/>
    <cellStyle name="Normal 148 2 3 2 3" xfId="59002"/>
    <cellStyle name="Normal 148 2 3 2 4" xfId="59003"/>
    <cellStyle name="Normal 148 2 3 3" xfId="59004"/>
    <cellStyle name="Normal 148 2 3 4" xfId="59005"/>
    <cellStyle name="Normal 148 2 3 5" xfId="59006"/>
    <cellStyle name="Normal 148 2 4" xfId="59007"/>
    <cellStyle name="Normal 148 2 4 2" xfId="59008"/>
    <cellStyle name="Normal 148 2 4 3" xfId="59009"/>
    <cellStyle name="Normal 148 2 4 4" xfId="59010"/>
    <cellStyle name="Normal 148 2 5" xfId="59011"/>
    <cellStyle name="Normal 148 2 5 2" xfId="59012"/>
    <cellStyle name="Normal 148 2 5 3" xfId="59013"/>
    <cellStyle name="Normal 148 2 5 4" xfId="59014"/>
    <cellStyle name="Normal 148 2 6" xfId="59015"/>
    <cellStyle name="Normal 148 2 7" xfId="59016"/>
    <cellStyle name="Normal 148 2 8" xfId="59017"/>
    <cellStyle name="Normal 148 3" xfId="59018"/>
    <cellStyle name="Normal 148 3 2" xfId="59019"/>
    <cellStyle name="Normal 148 3 2 2" xfId="59020"/>
    <cellStyle name="Normal 148 3 2 2 2" xfId="59021"/>
    <cellStyle name="Normal 148 3 2 2 3" xfId="59022"/>
    <cellStyle name="Normal 148 3 2 2 4" xfId="59023"/>
    <cellStyle name="Normal 148 3 2 3" xfId="59024"/>
    <cellStyle name="Normal 148 3 2 4" xfId="59025"/>
    <cellStyle name="Normal 148 3 2 5" xfId="59026"/>
    <cellStyle name="Normal 148 3 3" xfId="59027"/>
    <cellStyle name="Normal 148 3 3 2" xfId="59028"/>
    <cellStyle name="Normal 148 3 3 3" xfId="59029"/>
    <cellStyle name="Normal 148 3 3 4" xfId="59030"/>
    <cellStyle name="Normal 148 3 4" xfId="59031"/>
    <cellStyle name="Normal 148 3 4 2" xfId="59032"/>
    <cellStyle name="Normal 148 3 4 3" xfId="59033"/>
    <cellStyle name="Normal 148 3 4 4" xfId="59034"/>
    <cellStyle name="Normal 148 3 5" xfId="59035"/>
    <cellStyle name="Normal 148 3 6" xfId="59036"/>
    <cellStyle name="Normal 148 3 7" xfId="59037"/>
    <cellStyle name="Normal 148 4" xfId="59038"/>
    <cellStyle name="Normal 148 4 2" xfId="59039"/>
    <cellStyle name="Normal 148 4 2 2" xfId="59040"/>
    <cellStyle name="Normal 148 4 2 2 2" xfId="59041"/>
    <cellStyle name="Normal 148 4 2 2 3" xfId="59042"/>
    <cellStyle name="Normal 148 4 2 2 4" xfId="59043"/>
    <cellStyle name="Normal 148 4 2 3" xfId="59044"/>
    <cellStyle name="Normal 148 4 2 4" xfId="59045"/>
    <cellStyle name="Normal 148 4 2 5" xfId="59046"/>
    <cellStyle name="Normal 148 4 3" xfId="59047"/>
    <cellStyle name="Normal 148 4 3 2" xfId="59048"/>
    <cellStyle name="Normal 148 4 3 3" xfId="59049"/>
    <cellStyle name="Normal 148 4 3 4" xfId="59050"/>
    <cellStyle name="Normal 148 4 4" xfId="59051"/>
    <cellStyle name="Normal 148 4 4 2" xfId="59052"/>
    <cellStyle name="Normal 148 4 4 3" xfId="59053"/>
    <cellStyle name="Normal 148 4 4 4" xfId="59054"/>
    <cellStyle name="Normal 148 4 5" xfId="59055"/>
    <cellStyle name="Normal 148 4 6" xfId="59056"/>
    <cellStyle name="Normal 148 4 7" xfId="59057"/>
    <cellStyle name="Normal 148 5" xfId="59058"/>
    <cellStyle name="Normal 148 5 2" xfId="59059"/>
    <cellStyle name="Normal 148 5 2 2" xfId="59060"/>
    <cellStyle name="Normal 148 5 2 3" xfId="59061"/>
    <cellStyle name="Normal 148 5 2 4" xfId="59062"/>
    <cellStyle name="Normal 148 5 3" xfId="59063"/>
    <cellStyle name="Normal 148 5 4" xfId="59064"/>
    <cellStyle name="Normal 148 5 5" xfId="59065"/>
    <cellStyle name="Normal 148 6" xfId="59066"/>
    <cellStyle name="Normal 148 6 2" xfId="59067"/>
    <cellStyle name="Normal 148 6 3" xfId="59068"/>
    <cellStyle name="Normal 148 6 4" xfId="59069"/>
    <cellStyle name="Normal 148 7" xfId="59070"/>
    <cellStyle name="Normal 148 7 2" xfId="59071"/>
    <cellStyle name="Normal 148 7 3" xfId="59072"/>
    <cellStyle name="Normal 148 7 4" xfId="59073"/>
    <cellStyle name="Normal 148 8" xfId="59074"/>
    <cellStyle name="Normal 148 9" xfId="59075"/>
    <cellStyle name="Normal 149" xfId="7491"/>
    <cellStyle name="Normal 149 2" xfId="7492"/>
    <cellStyle name="Normal 149 2 2" xfId="32581"/>
    <cellStyle name="Normal 149 3" xfId="59076"/>
    <cellStyle name="Normal 149 3 2" xfId="59077"/>
    <cellStyle name="Normal 149 3 2 2" xfId="59078"/>
    <cellStyle name="Normal 149 3 2 3" xfId="59079"/>
    <cellStyle name="Normal 149 4" xfId="59080"/>
    <cellStyle name="Normal 149 5" xfId="59081"/>
    <cellStyle name="Normal 149 6" xfId="59082"/>
    <cellStyle name="Normal 149 7" xfId="59083"/>
    <cellStyle name="Normal 15" xfId="204"/>
    <cellStyle name="Normal 15 10" xfId="7493"/>
    <cellStyle name="Normal 15 10 10" xfId="7494"/>
    <cellStyle name="Normal 15 10 10 2" xfId="32583"/>
    <cellStyle name="Normal 15 10 11" xfId="7495"/>
    <cellStyle name="Normal 15 10 11 2" xfId="32584"/>
    <cellStyle name="Normal 15 10 12" xfId="32582"/>
    <cellStyle name="Normal 15 10 2" xfId="7496"/>
    <cellStyle name="Normal 15 10 2 2" xfId="7497"/>
    <cellStyle name="Normal 15 10 2 2 2" xfId="7498"/>
    <cellStyle name="Normal 15 10 2 2 2 2" xfId="32587"/>
    <cellStyle name="Normal 15 10 2 2 3" xfId="32586"/>
    <cellStyle name="Normal 15 10 2 3" xfId="7499"/>
    <cellStyle name="Normal 15 10 2 3 2" xfId="7500"/>
    <cellStyle name="Normal 15 10 2 3 2 2" xfId="32589"/>
    <cellStyle name="Normal 15 10 2 3 3" xfId="32588"/>
    <cellStyle name="Normal 15 10 2 4" xfId="7501"/>
    <cellStyle name="Normal 15 10 2 4 2" xfId="32590"/>
    <cellStyle name="Normal 15 10 2 5" xfId="7502"/>
    <cellStyle name="Normal 15 10 2 5 2" xfId="32591"/>
    <cellStyle name="Normal 15 10 2 6" xfId="32585"/>
    <cellStyle name="Normal 15 10 3" xfId="7503"/>
    <cellStyle name="Normal 15 10 3 2" xfId="7504"/>
    <cellStyle name="Normal 15 10 3 2 2" xfId="7505"/>
    <cellStyle name="Normal 15 10 3 2 2 2" xfId="32594"/>
    <cellStyle name="Normal 15 10 3 2 3" xfId="32593"/>
    <cellStyle name="Normal 15 10 3 3" xfId="7506"/>
    <cellStyle name="Normal 15 10 3 3 2" xfId="7507"/>
    <cellStyle name="Normal 15 10 3 3 2 2" xfId="32596"/>
    <cellStyle name="Normal 15 10 3 3 3" xfId="32595"/>
    <cellStyle name="Normal 15 10 3 4" xfId="7508"/>
    <cellStyle name="Normal 15 10 3 4 2" xfId="32597"/>
    <cellStyle name="Normal 15 10 3 5" xfId="7509"/>
    <cellStyle name="Normal 15 10 3 5 2" xfId="32598"/>
    <cellStyle name="Normal 15 10 3 6" xfId="32592"/>
    <cellStyle name="Normal 15 10 4" xfId="7510"/>
    <cellStyle name="Normal 15 10 4 2" xfId="7511"/>
    <cellStyle name="Normal 15 10 4 2 2" xfId="7512"/>
    <cellStyle name="Normal 15 10 4 2 2 2" xfId="32601"/>
    <cellStyle name="Normal 15 10 4 2 3" xfId="32600"/>
    <cellStyle name="Normal 15 10 4 3" xfId="7513"/>
    <cellStyle name="Normal 15 10 4 3 2" xfId="7514"/>
    <cellStyle name="Normal 15 10 4 3 2 2" xfId="32603"/>
    <cellStyle name="Normal 15 10 4 3 3" xfId="32602"/>
    <cellStyle name="Normal 15 10 4 4" xfId="7515"/>
    <cellStyle name="Normal 15 10 4 4 2" xfId="32604"/>
    <cellStyle name="Normal 15 10 4 5" xfId="7516"/>
    <cellStyle name="Normal 15 10 4 5 2" xfId="32605"/>
    <cellStyle name="Normal 15 10 4 6" xfId="32599"/>
    <cellStyle name="Normal 15 10 5" xfId="7517"/>
    <cellStyle name="Normal 15 10 5 2" xfId="7518"/>
    <cellStyle name="Normal 15 10 5 2 2" xfId="7519"/>
    <cellStyle name="Normal 15 10 5 2 2 2" xfId="32608"/>
    <cellStyle name="Normal 15 10 5 2 3" xfId="32607"/>
    <cellStyle name="Normal 15 10 5 3" xfId="7520"/>
    <cellStyle name="Normal 15 10 5 3 2" xfId="7521"/>
    <cellStyle name="Normal 15 10 5 3 2 2" xfId="32610"/>
    <cellStyle name="Normal 15 10 5 3 3" xfId="32609"/>
    <cellStyle name="Normal 15 10 5 4" xfId="7522"/>
    <cellStyle name="Normal 15 10 5 4 2" xfId="32611"/>
    <cellStyle name="Normal 15 10 5 5" xfId="7523"/>
    <cellStyle name="Normal 15 10 5 5 2" xfId="32612"/>
    <cellStyle name="Normal 15 10 5 6" xfId="32606"/>
    <cellStyle name="Normal 15 10 6" xfId="7524"/>
    <cellStyle name="Normal 15 10 6 2" xfId="7525"/>
    <cellStyle name="Normal 15 10 6 2 2" xfId="7526"/>
    <cellStyle name="Normal 15 10 6 2 2 2" xfId="32615"/>
    <cellStyle name="Normal 15 10 6 2 3" xfId="32614"/>
    <cellStyle name="Normal 15 10 6 3" xfId="7527"/>
    <cellStyle name="Normal 15 10 6 3 2" xfId="7528"/>
    <cellStyle name="Normal 15 10 6 3 2 2" xfId="32617"/>
    <cellStyle name="Normal 15 10 6 3 3" xfId="32616"/>
    <cellStyle name="Normal 15 10 6 4" xfId="7529"/>
    <cellStyle name="Normal 15 10 6 4 2" xfId="32618"/>
    <cellStyle name="Normal 15 10 6 5" xfId="7530"/>
    <cellStyle name="Normal 15 10 6 5 2" xfId="32619"/>
    <cellStyle name="Normal 15 10 6 6" xfId="32613"/>
    <cellStyle name="Normal 15 10 7" xfId="7531"/>
    <cellStyle name="Normal 15 10 7 2" xfId="7532"/>
    <cellStyle name="Normal 15 10 7 2 2" xfId="7533"/>
    <cellStyle name="Normal 15 10 7 2 2 2" xfId="32622"/>
    <cellStyle name="Normal 15 10 7 2 3" xfId="32621"/>
    <cellStyle name="Normal 15 10 7 3" xfId="7534"/>
    <cellStyle name="Normal 15 10 7 3 2" xfId="7535"/>
    <cellStyle name="Normal 15 10 7 3 2 2" xfId="32624"/>
    <cellStyle name="Normal 15 10 7 3 3" xfId="32623"/>
    <cellStyle name="Normal 15 10 7 4" xfId="7536"/>
    <cellStyle name="Normal 15 10 7 4 2" xfId="32625"/>
    <cellStyle name="Normal 15 10 7 5" xfId="7537"/>
    <cellStyle name="Normal 15 10 7 5 2" xfId="32626"/>
    <cellStyle name="Normal 15 10 7 6" xfId="32620"/>
    <cellStyle name="Normal 15 10 8" xfId="7538"/>
    <cellStyle name="Normal 15 10 8 2" xfId="7539"/>
    <cellStyle name="Normal 15 10 8 2 2" xfId="32628"/>
    <cellStyle name="Normal 15 10 8 3" xfId="32627"/>
    <cellStyle name="Normal 15 10 9" xfId="7540"/>
    <cellStyle name="Normal 15 10 9 2" xfId="7541"/>
    <cellStyle name="Normal 15 10 9 2 2" xfId="32630"/>
    <cellStyle name="Normal 15 10 9 3" xfId="32629"/>
    <cellStyle name="Normal 15 11" xfId="7542"/>
    <cellStyle name="Normal 15 11 2" xfId="7543"/>
    <cellStyle name="Normal 15 11 2 2" xfId="7544"/>
    <cellStyle name="Normal 15 11 2 2 2" xfId="32633"/>
    <cellStyle name="Normal 15 11 2 3" xfId="32632"/>
    <cellStyle name="Normal 15 11 3" xfId="7545"/>
    <cellStyle name="Normal 15 11 3 2" xfId="7546"/>
    <cellStyle name="Normal 15 11 3 2 2" xfId="32635"/>
    <cellStyle name="Normal 15 11 3 3" xfId="32634"/>
    <cellStyle name="Normal 15 11 4" xfId="7547"/>
    <cellStyle name="Normal 15 11 4 2" xfId="32636"/>
    <cellStyle name="Normal 15 11 5" xfId="7548"/>
    <cellStyle name="Normal 15 11 5 2" xfId="32637"/>
    <cellStyle name="Normal 15 11 6" xfId="32631"/>
    <cellStyle name="Normal 15 12" xfId="7549"/>
    <cellStyle name="Normal 15 12 2" xfId="7550"/>
    <cellStyle name="Normal 15 12 2 2" xfId="7551"/>
    <cellStyle name="Normal 15 12 2 2 2" xfId="32640"/>
    <cellStyle name="Normal 15 12 2 3" xfId="32639"/>
    <cellStyle name="Normal 15 12 3" xfId="7552"/>
    <cellStyle name="Normal 15 12 3 2" xfId="7553"/>
    <cellStyle name="Normal 15 12 3 2 2" xfId="32642"/>
    <cellStyle name="Normal 15 12 3 3" xfId="32641"/>
    <cellStyle name="Normal 15 12 4" xfId="7554"/>
    <cellStyle name="Normal 15 12 4 2" xfId="32643"/>
    <cellStyle name="Normal 15 12 5" xfId="7555"/>
    <cellStyle name="Normal 15 12 5 2" xfId="32644"/>
    <cellStyle name="Normal 15 12 6" xfId="32638"/>
    <cellStyle name="Normal 15 13" xfId="7556"/>
    <cellStyle name="Normal 15 13 2" xfId="7557"/>
    <cellStyle name="Normal 15 13 2 2" xfId="7558"/>
    <cellStyle name="Normal 15 13 2 2 2" xfId="32647"/>
    <cellStyle name="Normal 15 13 2 3" xfId="32646"/>
    <cellStyle name="Normal 15 13 3" xfId="7559"/>
    <cellStyle name="Normal 15 13 3 2" xfId="7560"/>
    <cellStyle name="Normal 15 13 3 2 2" xfId="32649"/>
    <cellStyle name="Normal 15 13 3 3" xfId="32648"/>
    <cellStyle name="Normal 15 13 4" xfId="7561"/>
    <cellStyle name="Normal 15 13 4 2" xfId="32650"/>
    <cellStyle name="Normal 15 13 5" xfId="7562"/>
    <cellStyle name="Normal 15 13 5 2" xfId="32651"/>
    <cellStyle name="Normal 15 13 6" xfId="32645"/>
    <cellStyle name="Normal 15 14" xfId="7563"/>
    <cellStyle name="Normal 15 14 2" xfId="7564"/>
    <cellStyle name="Normal 15 14 2 2" xfId="7565"/>
    <cellStyle name="Normal 15 14 2 2 2" xfId="32654"/>
    <cellStyle name="Normal 15 14 2 3" xfId="32653"/>
    <cellStyle name="Normal 15 14 3" xfId="7566"/>
    <cellStyle name="Normal 15 14 3 2" xfId="7567"/>
    <cellStyle name="Normal 15 14 3 2 2" xfId="32656"/>
    <cellStyle name="Normal 15 14 3 3" xfId="32655"/>
    <cellStyle name="Normal 15 14 4" xfId="7568"/>
    <cellStyle name="Normal 15 14 4 2" xfId="32657"/>
    <cellStyle name="Normal 15 14 5" xfId="7569"/>
    <cellStyle name="Normal 15 14 5 2" xfId="32658"/>
    <cellStyle name="Normal 15 14 6" xfId="32652"/>
    <cellStyle name="Normal 15 15" xfId="7570"/>
    <cellStyle name="Normal 15 15 2" xfId="7571"/>
    <cellStyle name="Normal 15 15 2 2" xfId="7572"/>
    <cellStyle name="Normal 15 15 2 2 2" xfId="32661"/>
    <cellStyle name="Normal 15 15 2 3" xfId="32660"/>
    <cellStyle name="Normal 15 15 3" xfId="7573"/>
    <cellStyle name="Normal 15 15 3 2" xfId="7574"/>
    <cellStyle name="Normal 15 15 3 2 2" xfId="32663"/>
    <cellStyle name="Normal 15 15 3 3" xfId="32662"/>
    <cellStyle name="Normal 15 15 4" xfId="7575"/>
    <cellStyle name="Normal 15 15 4 2" xfId="32664"/>
    <cellStyle name="Normal 15 15 5" xfId="7576"/>
    <cellStyle name="Normal 15 15 5 2" xfId="32665"/>
    <cellStyle name="Normal 15 15 6" xfId="32659"/>
    <cellStyle name="Normal 15 16" xfId="7577"/>
    <cellStyle name="Normal 15 16 2" xfId="7578"/>
    <cellStyle name="Normal 15 16 2 2" xfId="7579"/>
    <cellStyle name="Normal 15 16 2 2 2" xfId="32668"/>
    <cellStyle name="Normal 15 16 2 3" xfId="32667"/>
    <cellStyle name="Normal 15 16 3" xfId="7580"/>
    <cellStyle name="Normal 15 16 3 2" xfId="7581"/>
    <cellStyle name="Normal 15 16 3 2 2" xfId="32670"/>
    <cellStyle name="Normal 15 16 3 3" xfId="32669"/>
    <cellStyle name="Normal 15 16 4" xfId="7582"/>
    <cellStyle name="Normal 15 16 4 2" xfId="32671"/>
    <cellStyle name="Normal 15 16 5" xfId="7583"/>
    <cellStyle name="Normal 15 16 5 2" xfId="32672"/>
    <cellStyle name="Normal 15 16 6" xfId="32666"/>
    <cellStyle name="Normal 15 17" xfId="7584"/>
    <cellStyle name="Normal 15 17 2" xfId="7585"/>
    <cellStyle name="Normal 15 17 2 2" xfId="7586"/>
    <cellStyle name="Normal 15 17 2 2 2" xfId="32675"/>
    <cellStyle name="Normal 15 17 2 3" xfId="32674"/>
    <cellStyle name="Normal 15 17 3" xfId="7587"/>
    <cellStyle name="Normal 15 17 3 2" xfId="7588"/>
    <cellStyle name="Normal 15 17 3 2 2" xfId="32677"/>
    <cellStyle name="Normal 15 17 3 3" xfId="32676"/>
    <cellStyle name="Normal 15 17 4" xfId="7589"/>
    <cellStyle name="Normal 15 17 4 2" xfId="32678"/>
    <cellStyle name="Normal 15 17 5" xfId="7590"/>
    <cellStyle name="Normal 15 17 5 2" xfId="32679"/>
    <cellStyle name="Normal 15 17 6" xfId="32673"/>
    <cellStyle name="Normal 15 18" xfId="7591"/>
    <cellStyle name="Normal 15 2" xfId="205"/>
    <cellStyle name="Normal 15 2 2" xfId="206"/>
    <cellStyle name="Normal 15 2 2 10" xfId="7592"/>
    <cellStyle name="Normal 15 2 2 10 2" xfId="32680"/>
    <cellStyle name="Normal 15 2 2 2" xfId="7593"/>
    <cellStyle name="Normal 15 2 2 2 2" xfId="7594"/>
    <cellStyle name="Normal 15 2 2 2 2 2" xfId="7595"/>
    <cellStyle name="Normal 15 2 2 2 2 2 2" xfId="7596"/>
    <cellStyle name="Normal 15 2 2 2 2 2 2 2" xfId="32683"/>
    <cellStyle name="Normal 15 2 2 2 2 2 3" xfId="32682"/>
    <cellStyle name="Normal 15 2 2 2 2 3" xfId="7597"/>
    <cellStyle name="Normal 15 2 2 2 2 3 2" xfId="32684"/>
    <cellStyle name="Normal 15 2 2 2 2 4" xfId="7598"/>
    <cellStyle name="Normal 15 2 2 2 2 4 2" xfId="32685"/>
    <cellStyle name="Normal 15 2 2 2 2 5" xfId="32681"/>
    <cellStyle name="Normal 15 2 2 2 3" xfId="7599"/>
    <cellStyle name="Normal 15 2 2 2 3 2" xfId="7600"/>
    <cellStyle name="Normal 15 2 2 2 3 2 2" xfId="32687"/>
    <cellStyle name="Normal 15 2 2 2 3 3" xfId="32686"/>
    <cellStyle name="Normal 15 2 2 3" xfId="7601"/>
    <cellStyle name="Normal 15 2 2 3 2" xfId="7602"/>
    <cellStyle name="Normal 15 2 2 3 2 2" xfId="7603"/>
    <cellStyle name="Normal 15 2 2 3 2 2 2" xfId="32690"/>
    <cellStyle name="Normal 15 2 2 3 2 3" xfId="32689"/>
    <cellStyle name="Normal 15 2 2 3 3" xfId="7604"/>
    <cellStyle name="Normal 15 2 2 3 3 2" xfId="7605"/>
    <cellStyle name="Normal 15 2 2 3 3 2 2" xfId="32692"/>
    <cellStyle name="Normal 15 2 2 3 3 3" xfId="32691"/>
    <cellStyle name="Normal 15 2 2 3 4" xfId="7606"/>
    <cellStyle name="Normal 15 2 2 3 4 2" xfId="32693"/>
    <cellStyle name="Normal 15 2 2 3 5" xfId="7607"/>
    <cellStyle name="Normal 15 2 2 3 5 2" xfId="32694"/>
    <cellStyle name="Normal 15 2 2 3 6" xfId="32688"/>
    <cellStyle name="Normal 15 2 2 4" xfId="7608"/>
    <cellStyle name="Normal 15 2 2 4 2" xfId="7609"/>
    <cellStyle name="Normal 15 2 2 4 2 2" xfId="7610"/>
    <cellStyle name="Normal 15 2 2 4 2 2 2" xfId="32697"/>
    <cellStyle name="Normal 15 2 2 4 2 3" xfId="32696"/>
    <cellStyle name="Normal 15 2 2 4 3" xfId="7611"/>
    <cellStyle name="Normal 15 2 2 4 3 2" xfId="7612"/>
    <cellStyle name="Normal 15 2 2 4 3 2 2" xfId="32699"/>
    <cellStyle name="Normal 15 2 2 4 3 3" xfId="32698"/>
    <cellStyle name="Normal 15 2 2 4 4" xfId="7613"/>
    <cellStyle name="Normal 15 2 2 4 4 2" xfId="32700"/>
    <cellStyle name="Normal 15 2 2 4 5" xfId="7614"/>
    <cellStyle name="Normal 15 2 2 4 5 2" xfId="32701"/>
    <cellStyle name="Normal 15 2 2 4 6" xfId="32695"/>
    <cellStyle name="Normal 15 2 2 5" xfId="7615"/>
    <cellStyle name="Normal 15 2 2 5 2" xfId="7616"/>
    <cellStyle name="Normal 15 2 2 5 2 2" xfId="7617"/>
    <cellStyle name="Normal 15 2 2 5 2 2 2" xfId="32704"/>
    <cellStyle name="Normal 15 2 2 5 2 3" xfId="32703"/>
    <cellStyle name="Normal 15 2 2 5 3" xfId="7618"/>
    <cellStyle name="Normal 15 2 2 5 3 2" xfId="7619"/>
    <cellStyle name="Normal 15 2 2 5 3 2 2" xfId="32706"/>
    <cellStyle name="Normal 15 2 2 5 3 3" xfId="32705"/>
    <cellStyle name="Normal 15 2 2 5 4" xfId="7620"/>
    <cellStyle name="Normal 15 2 2 5 4 2" xfId="32707"/>
    <cellStyle name="Normal 15 2 2 5 5" xfId="7621"/>
    <cellStyle name="Normal 15 2 2 5 5 2" xfId="32708"/>
    <cellStyle name="Normal 15 2 2 5 6" xfId="32702"/>
    <cellStyle name="Normal 15 2 2 6" xfId="7622"/>
    <cellStyle name="Normal 15 2 2 6 2" xfId="7623"/>
    <cellStyle name="Normal 15 2 2 6 2 2" xfId="7624"/>
    <cellStyle name="Normal 15 2 2 6 2 2 2" xfId="32711"/>
    <cellStyle name="Normal 15 2 2 6 2 3" xfId="32710"/>
    <cellStyle name="Normal 15 2 2 6 3" xfId="7625"/>
    <cellStyle name="Normal 15 2 2 6 3 2" xfId="7626"/>
    <cellStyle name="Normal 15 2 2 6 3 2 2" xfId="32713"/>
    <cellStyle name="Normal 15 2 2 6 3 3" xfId="32712"/>
    <cellStyle name="Normal 15 2 2 6 4" xfId="7627"/>
    <cellStyle name="Normal 15 2 2 6 4 2" xfId="32714"/>
    <cellStyle name="Normal 15 2 2 6 5" xfId="7628"/>
    <cellStyle name="Normal 15 2 2 6 5 2" xfId="32715"/>
    <cellStyle name="Normal 15 2 2 6 6" xfId="32709"/>
    <cellStyle name="Normal 15 2 2 7" xfId="7629"/>
    <cellStyle name="Normal 15 2 2 7 2" xfId="7630"/>
    <cellStyle name="Normal 15 2 2 7 2 2" xfId="7631"/>
    <cellStyle name="Normal 15 2 2 7 2 2 2" xfId="32718"/>
    <cellStyle name="Normal 15 2 2 7 2 3" xfId="32717"/>
    <cellStyle name="Normal 15 2 2 7 3" xfId="7632"/>
    <cellStyle name="Normal 15 2 2 7 3 2" xfId="7633"/>
    <cellStyle name="Normal 15 2 2 7 3 2 2" xfId="32720"/>
    <cellStyle name="Normal 15 2 2 7 3 3" xfId="32719"/>
    <cellStyle name="Normal 15 2 2 7 4" xfId="7634"/>
    <cellStyle name="Normal 15 2 2 7 4 2" xfId="32721"/>
    <cellStyle name="Normal 15 2 2 7 5" xfId="7635"/>
    <cellStyle name="Normal 15 2 2 7 5 2" xfId="32722"/>
    <cellStyle name="Normal 15 2 2 7 6" xfId="32716"/>
    <cellStyle name="Normal 15 2 2 8" xfId="7636"/>
    <cellStyle name="Normal 15 2 2 8 2" xfId="7637"/>
    <cellStyle name="Normal 15 2 2 8 2 2" xfId="7638"/>
    <cellStyle name="Normal 15 2 2 8 2 2 2" xfId="32725"/>
    <cellStyle name="Normal 15 2 2 8 2 3" xfId="32724"/>
    <cellStyle name="Normal 15 2 2 8 3" xfId="7639"/>
    <cellStyle name="Normal 15 2 2 8 3 2" xfId="32726"/>
    <cellStyle name="Normal 15 2 2 8 4" xfId="7640"/>
    <cellStyle name="Normal 15 2 2 8 4 2" xfId="32727"/>
    <cellStyle name="Normal 15 2 2 8 5" xfId="32723"/>
    <cellStyle name="Normal 15 2 2 9" xfId="7641"/>
    <cellStyle name="Normal 15 2 2 9 2" xfId="7642"/>
    <cellStyle name="Normal 15 2 2 9 2 2" xfId="32729"/>
    <cellStyle name="Normal 15 2 2 9 3" xfId="32728"/>
    <cellStyle name="Normal 15 2 3" xfId="207"/>
    <cellStyle name="Normal 15 2 3 2" xfId="7643"/>
    <cellStyle name="Normal 15 2 3 2 2" xfId="7644"/>
    <cellStyle name="Normal 15 2 3 2 2 2" xfId="7645"/>
    <cellStyle name="Normal 15 2 3 2 2 2 2" xfId="32732"/>
    <cellStyle name="Normal 15 2 3 2 2 3" xfId="32731"/>
    <cellStyle name="Normal 15 2 3 2 3" xfId="7646"/>
    <cellStyle name="Normal 15 2 3 2 3 2" xfId="32733"/>
    <cellStyle name="Normal 15 2 3 2 4" xfId="7647"/>
    <cellStyle name="Normal 15 2 3 2 4 2" xfId="32734"/>
    <cellStyle name="Normal 15 2 3 2 5" xfId="32730"/>
    <cellStyle name="Normal 15 2 3 3" xfId="7648"/>
    <cellStyle name="Normal 15 2 3 3 2" xfId="7649"/>
    <cellStyle name="Normal 15 2 3 3 2 2" xfId="32736"/>
    <cellStyle name="Normal 15 2 3 3 3" xfId="32735"/>
    <cellStyle name="Normal 15 2 4" xfId="7650"/>
    <cellStyle name="Normal 15 2 4 2" xfId="7651"/>
    <cellStyle name="Normal 15 2 4 2 2" xfId="7652"/>
    <cellStyle name="Normal 15 2 4 2 2 2" xfId="7653"/>
    <cellStyle name="Normal 15 2 4 2 2 2 2" xfId="32739"/>
    <cellStyle name="Normal 15 2 4 2 2 3" xfId="32738"/>
    <cellStyle name="Normal 15 2 4 2 3" xfId="7654"/>
    <cellStyle name="Normal 15 2 4 2 3 2" xfId="32740"/>
    <cellStyle name="Normal 15 2 4 2 4" xfId="7655"/>
    <cellStyle name="Normal 15 2 4 2 4 2" xfId="32741"/>
    <cellStyle name="Normal 15 2 4 2 5" xfId="32737"/>
    <cellStyle name="Normal 15 2 4 3" xfId="7656"/>
    <cellStyle name="Normal 15 2 4 3 2" xfId="7657"/>
    <cellStyle name="Normal 15 2 4 3 2 2" xfId="32743"/>
    <cellStyle name="Normal 15 2 4 3 3" xfId="32742"/>
    <cellStyle name="Normal 15 2 5" xfId="7658"/>
    <cellStyle name="Normal 15 2 5 2" xfId="7659"/>
    <cellStyle name="Normal 15 2 5 2 2" xfId="7660"/>
    <cellStyle name="Normal 15 2 5 2 2 2" xfId="32746"/>
    <cellStyle name="Normal 15 2 5 2 3" xfId="32745"/>
    <cellStyle name="Normal 15 2 5 3" xfId="7661"/>
    <cellStyle name="Normal 15 2 5 3 2" xfId="7662"/>
    <cellStyle name="Normal 15 2 5 3 2 2" xfId="32748"/>
    <cellStyle name="Normal 15 2 5 3 3" xfId="32747"/>
    <cellStyle name="Normal 15 2 5 4" xfId="7663"/>
    <cellStyle name="Normal 15 2 5 4 2" xfId="32749"/>
    <cellStyle name="Normal 15 2 5 5" xfId="7664"/>
    <cellStyle name="Normal 15 2 5 5 2" xfId="32750"/>
    <cellStyle name="Normal 15 2 5 6" xfId="32744"/>
    <cellStyle name="Normal 15 2 6" xfId="7665"/>
    <cellStyle name="Normal 15 2 6 2" xfId="7666"/>
    <cellStyle name="Normal 15 2 6 2 2" xfId="7667"/>
    <cellStyle name="Normal 15 2 6 2 2 2" xfId="32753"/>
    <cellStyle name="Normal 15 2 6 2 3" xfId="32752"/>
    <cellStyle name="Normal 15 2 6 3" xfId="7668"/>
    <cellStyle name="Normal 15 2 6 3 2" xfId="7669"/>
    <cellStyle name="Normal 15 2 6 3 2 2" xfId="32755"/>
    <cellStyle name="Normal 15 2 6 3 3" xfId="32754"/>
    <cellStyle name="Normal 15 2 6 4" xfId="7670"/>
    <cellStyle name="Normal 15 2 6 4 2" xfId="32756"/>
    <cellStyle name="Normal 15 2 6 5" xfId="7671"/>
    <cellStyle name="Normal 15 2 6 5 2" xfId="32757"/>
    <cellStyle name="Normal 15 2 6 6" xfId="32751"/>
    <cellStyle name="Normal 15 2 7" xfId="7672"/>
    <cellStyle name="Normal 15 2 7 2" xfId="7673"/>
    <cellStyle name="Normal 15 2 7 2 2" xfId="7674"/>
    <cellStyle name="Normal 15 2 7 2 2 2" xfId="32760"/>
    <cellStyle name="Normal 15 2 7 2 3" xfId="32759"/>
    <cellStyle name="Normal 15 2 7 3" xfId="7675"/>
    <cellStyle name="Normal 15 2 7 3 2" xfId="7676"/>
    <cellStyle name="Normal 15 2 7 3 2 2" xfId="32762"/>
    <cellStyle name="Normal 15 2 7 3 3" xfId="32761"/>
    <cellStyle name="Normal 15 2 7 4" xfId="7677"/>
    <cellStyle name="Normal 15 2 7 4 2" xfId="32763"/>
    <cellStyle name="Normal 15 2 7 5" xfId="7678"/>
    <cellStyle name="Normal 15 2 7 5 2" xfId="32764"/>
    <cellStyle name="Normal 15 2 7 6" xfId="32758"/>
    <cellStyle name="Normal 15 2 8" xfId="7679"/>
    <cellStyle name="Normal 15 2 8 2" xfId="7680"/>
    <cellStyle name="Normal 15 2 8 2 2" xfId="7681"/>
    <cellStyle name="Normal 15 2 8 2 2 2" xfId="32767"/>
    <cellStyle name="Normal 15 2 8 2 3" xfId="32766"/>
    <cellStyle name="Normal 15 2 8 3" xfId="7682"/>
    <cellStyle name="Normal 15 2 8 3 2" xfId="7683"/>
    <cellStyle name="Normal 15 2 8 3 2 2" xfId="32769"/>
    <cellStyle name="Normal 15 2 8 3 3" xfId="32768"/>
    <cellStyle name="Normal 15 2 8 4" xfId="7684"/>
    <cellStyle name="Normal 15 2 8 4 2" xfId="32770"/>
    <cellStyle name="Normal 15 2 8 5" xfId="7685"/>
    <cellStyle name="Normal 15 2 8 5 2" xfId="32771"/>
    <cellStyle name="Normal 15 2 8 6" xfId="32765"/>
    <cellStyle name="Normal 15 2 9" xfId="7686"/>
    <cellStyle name="Normal 15 2 9 2" xfId="7687"/>
    <cellStyle name="Normal 15 2 9 2 2" xfId="7688"/>
    <cellStyle name="Normal 15 2 9 2 2 2" xfId="32774"/>
    <cellStyle name="Normal 15 2 9 2 3" xfId="32773"/>
    <cellStyle name="Normal 15 2 9 3" xfId="7689"/>
    <cellStyle name="Normal 15 2 9 3 2" xfId="7690"/>
    <cellStyle name="Normal 15 2 9 3 2 2" xfId="32776"/>
    <cellStyle name="Normal 15 2 9 3 3" xfId="32775"/>
    <cellStyle name="Normal 15 2 9 4" xfId="7691"/>
    <cellStyle name="Normal 15 2 9 4 2" xfId="32777"/>
    <cellStyle name="Normal 15 2 9 5" xfId="7692"/>
    <cellStyle name="Normal 15 2 9 5 2" xfId="32778"/>
    <cellStyle name="Normal 15 2 9 6" xfId="32772"/>
    <cellStyle name="Normal 15 3" xfId="208"/>
    <cellStyle name="Normal 15 3 10" xfId="7693"/>
    <cellStyle name="Normal 15 3 2" xfId="7694"/>
    <cellStyle name="Normal 15 3 2 2" xfId="7695"/>
    <cellStyle name="Normal 15 3 2 2 2" xfId="7696"/>
    <cellStyle name="Normal 15 3 2 2 2 2" xfId="7697"/>
    <cellStyle name="Normal 15 3 2 2 2 2 2" xfId="32781"/>
    <cellStyle name="Normal 15 3 2 2 2 3" xfId="32780"/>
    <cellStyle name="Normal 15 3 2 2 3" xfId="7698"/>
    <cellStyle name="Normal 15 3 2 2 3 2" xfId="7699"/>
    <cellStyle name="Normal 15 3 2 2 3 2 2" xfId="32783"/>
    <cellStyle name="Normal 15 3 2 2 3 3" xfId="32782"/>
    <cellStyle name="Normal 15 3 2 2 4" xfId="7700"/>
    <cellStyle name="Normal 15 3 2 2 4 2" xfId="32784"/>
    <cellStyle name="Normal 15 3 2 2 5" xfId="7701"/>
    <cellStyle name="Normal 15 3 2 2 5 2" xfId="32785"/>
    <cellStyle name="Normal 15 3 2 2 6" xfId="32779"/>
    <cellStyle name="Normal 15 3 2 3" xfId="7702"/>
    <cellStyle name="Normal 15 3 2 3 2" xfId="7703"/>
    <cellStyle name="Normal 15 3 2 3 2 2" xfId="7704"/>
    <cellStyle name="Normal 15 3 2 3 2 2 2" xfId="32788"/>
    <cellStyle name="Normal 15 3 2 3 2 3" xfId="32787"/>
    <cellStyle name="Normal 15 3 2 3 3" xfId="7705"/>
    <cellStyle name="Normal 15 3 2 3 3 2" xfId="7706"/>
    <cellStyle name="Normal 15 3 2 3 3 2 2" xfId="32790"/>
    <cellStyle name="Normal 15 3 2 3 3 3" xfId="32789"/>
    <cellStyle name="Normal 15 3 2 3 4" xfId="7707"/>
    <cellStyle name="Normal 15 3 2 3 4 2" xfId="32791"/>
    <cellStyle name="Normal 15 3 2 3 5" xfId="7708"/>
    <cellStyle name="Normal 15 3 2 3 5 2" xfId="32792"/>
    <cellStyle name="Normal 15 3 2 3 6" xfId="32786"/>
    <cellStyle name="Normal 15 3 2 4" xfId="7709"/>
    <cellStyle name="Normal 15 3 2 4 2" xfId="7710"/>
    <cellStyle name="Normal 15 3 2 4 2 2" xfId="7711"/>
    <cellStyle name="Normal 15 3 2 4 2 2 2" xfId="32795"/>
    <cellStyle name="Normal 15 3 2 4 2 3" xfId="32794"/>
    <cellStyle name="Normal 15 3 2 4 3" xfId="7712"/>
    <cellStyle name="Normal 15 3 2 4 3 2" xfId="7713"/>
    <cellStyle name="Normal 15 3 2 4 3 2 2" xfId="32797"/>
    <cellStyle name="Normal 15 3 2 4 3 3" xfId="32796"/>
    <cellStyle name="Normal 15 3 2 4 4" xfId="7714"/>
    <cellStyle name="Normal 15 3 2 4 4 2" xfId="32798"/>
    <cellStyle name="Normal 15 3 2 4 5" xfId="7715"/>
    <cellStyle name="Normal 15 3 2 4 5 2" xfId="32799"/>
    <cellStyle name="Normal 15 3 2 4 6" xfId="32793"/>
    <cellStyle name="Normal 15 3 2 5" xfId="7716"/>
    <cellStyle name="Normal 15 3 2 5 2" xfId="7717"/>
    <cellStyle name="Normal 15 3 2 5 2 2" xfId="7718"/>
    <cellStyle name="Normal 15 3 2 5 2 2 2" xfId="32802"/>
    <cellStyle name="Normal 15 3 2 5 2 3" xfId="32801"/>
    <cellStyle name="Normal 15 3 2 5 3" xfId="7719"/>
    <cellStyle name="Normal 15 3 2 5 3 2" xfId="7720"/>
    <cellStyle name="Normal 15 3 2 5 3 2 2" xfId="32804"/>
    <cellStyle name="Normal 15 3 2 5 3 3" xfId="32803"/>
    <cellStyle name="Normal 15 3 2 5 4" xfId="7721"/>
    <cellStyle name="Normal 15 3 2 5 4 2" xfId="32805"/>
    <cellStyle name="Normal 15 3 2 5 5" xfId="7722"/>
    <cellStyle name="Normal 15 3 2 5 5 2" xfId="32806"/>
    <cellStyle name="Normal 15 3 2 5 6" xfId="32800"/>
    <cellStyle name="Normal 15 3 2 6" xfId="7723"/>
    <cellStyle name="Normal 15 3 2 6 2" xfId="7724"/>
    <cellStyle name="Normal 15 3 2 6 2 2" xfId="7725"/>
    <cellStyle name="Normal 15 3 2 6 2 2 2" xfId="32809"/>
    <cellStyle name="Normal 15 3 2 6 2 3" xfId="32808"/>
    <cellStyle name="Normal 15 3 2 6 3" xfId="7726"/>
    <cellStyle name="Normal 15 3 2 6 3 2" xfId="7727"/>
    <cellStyle name="Normal 15 3 2 6 3 2 2" xfId="32811"/>
    <cellStyle name="Normal 15 3 2 6 3 3" xfId="32810"/>
    <cellStyle name="Normal 15 3 2 6 4" xfId="7728"/>
    <cellStyle name="Normal 15 3 2 6 4 2" xfId="32812"/>
    <cellStyle name="Normal 15 3 2 6 5" xfId="7729"/>
    <cellStyle name="Normal 15 3 2 6 5 2" xfId="32813"/>
    <cellStyle name="Normal 15 3 2 6 6" xfId="32807"/>
    <cellStyle name="Normal 15 3 2 7" xfId="7730"/>
    <cellStyle name="Normal 15 3 2 7 2" xfId="7731"/>
    <cellStyle name="Normal 15 3 2 7 2 2" xfId="7732"/>
    <cellStyle name="Normal 15 3 2 7 2 2 2" xfId="32816"/>
    <cellStyle name="Normal 15 3 2 7 2 3" xfId="32815"/>
    <cellStyle name="Normal 15 3 2 7 3" xfId="7733"/>
    <cellStyle name="Normal 15 3 2 7 3 2" xfId="7734"/>
    <cellStyle name="Normal 15 3 2 7 3 2 2" xfId="32818"/>
    <cellStyle name="Normal 15 3 2 7 3 3" xfId="32817"/>
    <cellStyle name="Normal 15 3 2 7 4" xfId="7735"/>
    <cellStyle name="Normal 15 3 2 7 4 2" xfId="32819"/>
    <cellStyle name="Normal 15 3 2 7 5" xfId="7736"/>
    <cellStyle name="Normal 15 3 2 7 5 2" xfId="32820"/>
    <cellStyle name="Normal 15 3 2 7 6" xfId="32814"/>
    <cellStyle name="Normal 15 3 2 8" xfId="7737"/>
    <cellStyle name="Normal 15 3 2 8 2" xfId="7738"/>
    <cellStyle name="Normal 15 3 2 8 2 2" xfId="7739"/>
    <cellStyle name="Normal 15 3 2 8 2 2 2" xfId="32823"/>
    <cellStyle name="Normal 15 3 2 8 2 3" xfId="32822"/>
    <cellStyle name="Normal 15 3 2 8 3" xfId="7740"/>
    <cellStyle name="Normal 15 3 2 8 3 2" xfId="32824"/>
    <cellStyle name="Normal 15 3 2 8 4" xfId="7741"/>
    <cellStyle name="Normal 15 3 2 8 4 2" xfId="32825"/>
    <cellStyle name="Normal 15 3 2 8 5" xfId="32821"/>
    <cellStyle name="Normal 15 3 2 9" xfId="7742"/>
    <cellStyle name="Normal 15 3 2 9 2" xfId="7743"/>
    <cellStyle name="Normal 15 3 2 9 2 2" xfId="32827"/>
    <cellStyle name="Normal 15 3 2 9 3" xfId="32826"/>
    <cellStyle name="Normal 15 3 3" xfId="7744"/>
    <cellStyle name="Normal 15 3 3 2" xfId="7745"/>
    <cellStyle name="Normal 15 3 3 2 2" xfId="7746"/>
    <cellStyle name="Normal 15 3 3 2 2 2" xfId="7747"/>
    <cellStyle name="Normal 15 3 3 2 2 2 2" xfId="32830"/>
    <cellStyle name="Normal 15 3 3 2 2 3" xfId="32829"/>
    <cellStyle name="Normal 15 3 3 2 3" xfId="7748"/>
    <cellStyle name="Normal 15 3 3 2 3 2" xfId="32831"/>
    <cellStyle name="Normal 15 3 3 2 4" xfId="7749"/>
    <cellStyle name="Normal 15 3 3 2 4 2" xfId="32832"/>
    <cellStyle name="Normal 15 3 3 2 5" xfId="32828"/>
    <cellStyle name="Normal 15 3 3 3" xfId="7750"/>
    <cellStyle name="Normal 15 3 3 3 2" xfId="7751"/>
    <cellStyle name="Normal 15 3 3 3 2 2" xfId="32834"/>
    <cellStyle name="Normal 15 3 3 3 3" xfId="32833"/>
    <cellStyle name="Normal 15 3 4" xfId="7752"/>
    <cellStyle name="Normal 15 3 4 2" xfId="7753"/>
    <cellStyle name="Normal 15 3 4 2 2" xfId="7754"/>
    <cellStyle name="Normal 15 3 4 2 2 2" xfId="7755"/>
    <cellStyle name="Normal 15 3 4 2 2 2 2" xfId="32837"/>
    <cellStyle name="Normal 15 3 4 2 2 3" xfId="32836"/>
    <cellStyle name="Normal 15 3 4 2 3" xfId="7756"/>
    <cellStyle name="Normal 15 3 4 2 3 2" xfId="32838"/>
    <cellStyle name="Normal 15 3 4 2 4" xfId="7757"/>
    <cellStyle name="Normal 15 3 4 2 4 2" xfId="32839"/>
    <cellStyle name="Normal 15 3 4 2 5" xfId="32835"/>
    <cellStyle name="Normal 15 3 4 3" xfId="7758"/>
    <cellStyle name="Normal 15 3 4 3 2" xfId="7759"/>
    <cellStyle name="Normal 15 3 4 3 2 2" xfId="32841"/>
    <cellStyle name="Normal 15 3 4 3 3" xfId="32840"/>
    <cellStyle name="Normal 15 3 5" xfId="7760"/>
    <cellStyle name="Normal 15 3 5 2" xfId="7761"/>
    <cellStyle name="Normal 15 3 5 2 2" xfId="7762"/>
    <cellStyle name="Normal 15 3 5 2 2 2" xfId="32844"/>
    <cellStyle name="Normal 15 3 5 2 3" xfId="32843"/>
    <cellStyle name="Normal 15 3 5 3" xfId="7763"/>
    <cellStyle name="Normal 15 3 5 3 2" xfId="7764"/>
    <cellStyle name="Normal 15 3 5 3 2 2" xfId="32846"/>
    <cellStyle name="Normal 15 3 5 3 3" xfId="32845"/>
    <cellStyle name="Normal 15 3 5 4" xfId="7765"/>
    <cellStyle name="Normal 15 3 5 4 2" xfId="32847"/>
    <cellStyle name="Normal 15 3 5 5" xfId="7766"/>
    <cellStyle name="Normal 15 3 5 5 2" xfId="32848"/>
    <cellStyle name="Normal 15 3 5 6" xfId="32842"/>
    <cellStyle name="Normal 15 3 6" xfId="7767"/>
    <cellStyle name="Normal 15 3 6 2" xfId="7768"/>
    <cellStyle name="Normal 15 3 6 2 2" xfId="7769"/>
    <cellStyle name="Normal 15 3 6 2 2 2" xfId="32851"/>
    <cellStyle name="Normal 15 3 6 2 3" xfId="32850"/>
    <cellStyle name="Normal 15 3 6 3" xfId="7770"/>
    <cellStyle name="Normal 15 3 6 3 2" xfId="7771"/>
    <cellStyle name="Normal 15 3 6 3 2 2" xfId="32853"/>
    <cellStyle name="Normal 15 3 6 3 3" xfId="32852"/>
    <cellStyle name="Normal 15 3 6 4" xfId="7772"/>
    <cellStyle name="Normal 15 3 6 4 2" xfId="32854"/>
    <cellStyle name="Normal 15 3 6 5" xfId="7773"/>
    <cellStyle name="Normal 15 3 6 5 2" xfId="32855"/>
    <cellStyle name="Normal 15 3 6 6" xfId="32849"/>
    <cellStyle name="Normal 15 3 7" xfId="7774"/>
    <cellStyle name="Normal 15 3 7 2" xfId="7775"/>
    <cellStyle name="Normal 15 3 7 2 2" xfId="7776"/>
    <cellStyle name="Normal 15 3 7 2 2 2" xfId="32858"/>
    <cellStyle name="Normal 15 3 7 2 3" xfId="32857"/>
    <cellStyle name="Normal 15 3 7 3" xfId="7777"/>
    <cellStyle name="Normal 15 3 7 3 2" xfId="7778"/>
    <cellStyle name="Normal 15 3 7 3 2 2" xfId="32860"/>
    <cellStyle name="Normal 15 3 7 3 3" xfId="32859"/>
    <cellStyle name="Normal 15 3 7 4" xfId="7779"/>
    <cellStyle name="Normal 15 3 7 4 2" xfId="32861"/>
    <cellStyle name="Normal 15 3 7 5" xfId="7780"/>
    <cellStyle name="Normal 15 3 7 5 2" xfId="32862"/>
    <cellStyle name="Normal 15 3 7 6" xfId="32856"/>
    <cellStyle name="Normal 15 3 8" xfId="7781"/>
    <cellStyle name="Normal 15 3 8 2" xfId="7782"/>
    <cellStyle name="Normal 15 3 8 2 2" xfId="7783"/>
    <cellStyle name="Normal 15 3 8 2 2 2" xfId="32865"/>
    <cellStyle name="Normal 15 3 8 2 3" xfId="32864"/>
    <cellStyle name="Normal 15 3 8 3" xfId="7784"/>
    <cellStyle name="Normal 15 3 8 3 2" xfId="7785"/>
    <cellStyle name="Normal 15 3 8 3 2 2" xfId="32867"/>
    <cellStyle name="Normal 15 3 8 3 3" xfId="32866"/>
    <cellStyle name="Normal 15 3 8 4" xfId="7786"/>
    <cellStyle name="Normal 15 3 8 4 2" xfId="32868"/>
    <cellStyle name="Normal 15 3 8 5" xfId="7787"/>
    <cellStyle name="Normal 15 3 8 5 2" xfId="32869"/>
    <cellStyle name="Normal 15 3 8 6" xfId="32863"/>
    <cellStyle name="Normal 15 3 9" xfId="7788"/>
    <cellStyle name="Normal 15 3 9 2" xfId="7789"/>
    <cellStyle name="Normal 15 3 9 2 2" xfId="7790"/>
    <cellStyle name="Normal 15 3 9 2 2 2" xfId="32872"/>
    <cellStyle name="Normal 15 3 9 2 3" xfId="32871"/>
    <cellStyle name="Normal 15 3 9 3" xfId="7791"/>
    <cellStyle name="Normal 15 3 9 3 2" xfId="7792"/>
    <cellStyle name="Normal 15 3 9 3 2 2" xfId="32874"/>
    <cellStyle name="Normal 15 3 9 3 3" xfId="32873"/>
    <cellStyle name="Normal 15 3 9 4" xfId="7793"/>
    <cellStyle name="Normal 15 3 9 4 2" xfId="32875"/>
    <cellStyle name="Normal 15 3 9 5" xfId="7794"/>
    <cellStyle name="Normal 15 3 9 5 2" xfId="32876"/>
    <cellStyle name="Normal 15 3 9 6" xfId="32870"/>
    <cellStyle name="Normal 15 4" xfId="209"/>
    <cellStyle name="Normal 15 4 10" xfId="7795"/>
    <cellStyle name="Normal 15 4 2" xfId="7796"/>
    <cellStyle name="Normal 15 4 2 2" xfId="7797"/>
    <cellStyle name="Normal 15 4 2 2 2" xfId="7798"/>
    <cellStyle name="Normal 15 4 2 2 2 2" xfId="7799"/>
    <cellStyle name="Normal 15 4 2 2 2 2 2" xfId="32879"/>
    <cellStyle name="Normal 15 4 2 2 2 3" xfId="32878"/>
    <cellStyle name="Normal 15 4 2 2 3" xfId="7800"/>
    <cellStyle name="Normal 15 4 2 2 3 2" xfId="7801"/>
    <cellStyle name="Normal 15 4 2 2 3 2 2" xfId="32881"/>
    <cellStyle name="Normal 15 4 2 2 3 3" xfId="32880"/>
    <cellStyle name="Normal 15 4 2 2 4" xfId="7802"/>
    <cellStyle name="Normal 15 4 2 2 4 2" xfId="32882"/>
    <cellStyle name="Normal 15 4 2 2 5" xfId="7803"/>
    <cellStyle name="Normal 15 4 2 2 5 2" xfId="32883"/>
    <cellStyle name="Normal 15 4 2 2 6" xfId="32877"/>
    <cellStyle name="Normal 15 4 2 3" xfId="7804"/>
    <cellStyle name="Normal 15 4 2 3 2" xfId="7805"/>
    <cellStyle name="Normal 15 4 2 3 2 2" xfId="7806"/>
    <cellStyle name="Normal 15 4 2 3 2 2 2" xfId="32886"/>
    <cellStyle name="Normal 15 4 2 3 2 3" xfId="32885"/>
    <cellStyle name="Normal 15 4 2 3 3" xfId="7807"/>
    <cellStyle name="Normal 15 4 2 3 3 2" xfId="7808"/>
    <cellStyle name="Normal 15 4 2 3 3 2 2" xfId="32888"/>
    <cellStyle name="Normal 15 4 2 3 3 3" xfId="32887"/>
    <cellStyle name="Normal 15 4 2 3 4" xfId="7809"/>
    <cellStyle name="Normal 15 4 2 3 4 2" xfId="32889"/>
    <cellStyle name="Normal 15 4 2 3 5" xfId="7810"/>
    <cellStyle name="Normal 15 4 2 3 5 2" xfId="32890"/>
    <cellStyle name="Normal 15 4 2 3 6" xfId="32884"/>
    <cellStyle name="Normal 15 4 2 4" xfId="7811"/>
    <cellStyle name="Normal 15 4 2 4 2" xfId="7812"/>
    <cellStyle name="Normal 15 4 2 4 2 2" xfId="7813"/>
    <cellStyle name="Normal 15 4 2 4 2 2 2" xfId="32893"/>
    <cellStyle name="Normal 15 4 2 4 2 3" xfId="32892"/>
    <cellStyle name="Normal 15 4 2 4 3" xfId="7814"/>
    <cellStyle name="Normal 15 4 2 4 3 2" xfId="7815"/>
    <cellStyle name="Normal 15 4 2 4 3 2 2" xfId="32895"/>
    <cellStyle name="Normal 15 4 2 4 3 3" xfId="32894"/>
    <cellStyle name="Normal 15 4 2 4 4" xfId="7816"/>
    <cellStyle name="Normal 15 4 2 4 4 2" xfId="32896"/>
    <cellStyle name="Normal 15 4 2 4 5" xfId="7817"/>
    <cellStyle name="Normal 15 4 2 4 5 2" xfId="32897"/>
    <cellStyle name="Normal 15 4 2 4 6" xfId="32891"/>
    <cellStyle name="Normal 15 4 2 5" xfId="7818"/>
    <cellStyle name="Normal 15 4 2 5 2" xfId="7819"/>
    <cellStyle name="Normal 15 4 2 5 2 2" xfId="7820"/>
    <cellStyle name="Normal 15 4 2 5 2 2 2" xfId="32900"/>
    <cellStyle name="Normal 15 4 2 5 2 3" xfId="32899"/>
    <cellStyle name="Normal 15 4 2 5 3" xfId="7821"/>
    <cellStyle name="Normal 15 4 2 5 3 2" xfId="7822"/>
    <cellStyle name="Normal 15 4 2 5 3 2 2" xfId="32902"/>
    <cellStyle name="Normal 15 4 2 5 3 3" xfId="32901"/>
    <cellStyle name="Normal 15 4 2 5 4" xfId="7823"/>
    <cellStyle name="Normal 15 4 2 5 4 2" xfId="32903"/>
    <cellStyle name="Normal 15 4 2 5 5" xfId="7824"/>
    <cellStyle name="Normal 15 4 2 5 5 2" xfId="32904"/>
    <cellStyle name="Normal 15 4 2 5 6" xfId="32898"/>
    <cellStyle name="Normal 15 4 2 6" xfId="7825"/>
    <cellStyle name="Normal 15 4 2 6 2" xfId="7826"/>
    <cellStyle name="Normal 15 4 2 6 2 2" xfId="7827"/>
    <cellStyle name="Normal 15 4 2 6 2 2 2" xfId="32907"/>
    <cellStyle name="Normal 15 4 2 6 2 3" xfId="32906"/>
    <cellStyle name="Normal 15 4 2 6 3" xfId="7828"/>
    <cellStyle name="Normal 15 4 2 6 3 2" xfId="7829"/>
    <cellStyle name="Normal 15 4 2 6 3 2 2" xfId="32909"/>
    <cellStyle name="Normal 15 4 2 6 3 3" xfId="32908"/>
    <cellStyle name="Normal 15 4 2 6 4" xfId="7830"/>
    <cellStyle name="Normal 15 4 2 6 4 2" xfId="32910"/>
    <cellStyle name="Normal 15 4 2 6 5" xfId="7831"/>
    <cellStyle name="Normal 15 4 2 6 5 2" xfId="32911"/>
    <cellStyle name="Normal 15 4 2 6 6" xfId="32905"/>
    <cellStyle name="Normal 15 4 2 7" xfId="7832"/>
    <cellStyle name="Normal 15 4 2 7 2" xfId="7833"/>
    <cellStyle name="Normal 15 4 2 7 2 2" xfId="7834"/>
    <cellStyle name="Normal 15 4 2 7 2 2 2" xfId="32914"/>
    <cellStyle name="Normal 15 4 2 7 2 3" xfId="32913"/>
    <cellStyle name="Normal 15 4 2 7 3" xfId="7835"/>
    <cellStyle name="Normal 15 4 2 7 3 2" xfId="7836"/>
    <cellStyle name="Normal 15 4 2 7 3 2 2" xfId="32916"/>
    <cellStyle name="Normal 15 4 2 7 3 3" xfId="32915"/>
    <cellStyle name="Normal 15 4 2 7 4" xfId="7837"/>
    <cellStyle name="Normal 15 4 2 7 4 2" xfId="32917"/>
    <cellStyle name="Normal 15 4 2 7 5" xfId="7838"/>
    <cellStyle name="Normal 15 4 2 7 5 2" xfId="32918"/>
    <cellStyle name="Normal 15 4 2 7 6" xfId="32912"/>
    <cellStyle name="Normal 15 4 2 8" xfId="7839"/>
    <cellStyle name="Normal 15 4 2 8 2" xfId="7840"/>
    <cellStyle name="Normal 15 4 2 8 2 2" xfId="7841"/>
    <cellStyle name="Normal 15 4 2 8 2 2 2" xfId="32921"/>
    <cellStyle name="Normal 15 4 2 8 2 3" xfId="32920"/>
    <cellStyle name="Normal 15 4 2 8 3" xfId="7842"/>
    <cellStyle name="Normal 15 4 2 8 3 2" xfId="32922"/>
    <cellStyle name="Normal 15 4 2 8 4" xfId="7843"/>
    <cellStyle name="Normal 15 4 2 8 4 2" xfId="32923"/>
    <cellStyle name="Normal 15 4 2 8 5" xfId="32919"/>
    <cellStyle name="Normal 15 4 2 9" xfId="7844"/>
    <cellStyle name="Normal 15 4 2 9 2" xfId="7845"/>
    <cellStyle name="Normal 15 4 2 9 2 2" xfId="32925"/>
    <cellStyle name="Normal 15 4 2 9 3" xfId="32924"/>
    <cellStyle name="Normal 15 4 3" xfId="7846"/>
    <cellStyle name="Normal 15 4 3 2" xfId="7847"/>
    <cellStyle name="Normal 15 4 3 2 2" xfId="7848"/>
    <cellStyle name="Normal 15 4 3 2 2 2" xfId="7849"/>
    <cellStyle name="Normal 15 4 3 2 2 2 2" xfId="32928"/>
    <cellStyle name="Normal 15 4 3 2 2 3" xfId="32927"/>
    <cellStyle name="Normal 15 4 3 2 3" xfId="7850"/>
    <cellStyle name="Normal 15 4 3 2 3 2" xfId="32929"/>
    <cellStyle name="Normal 15 4 3 2 4" xfId="7851"/>
    <cellStyle name="Normal 15 4 3 2 4 2" xfId="32930"/>
    <cellStyle name="Normal 15 4 3 2 5" xfId="32926"/>
    <cellStyle name="Normal 15 4 3 3" xfId="7852"/>
    <cellStyle name="Normal 15 4 3 3 2" xfId="7853"/>
    <cellStyle name="Normal 15 4 3 3 2 2" xfId="32932"/>
    <cellStyle name="Normal 15 4 3 3 3" xfId="32931"/>
    <cellStyle name="Normal 15 4 4" xfId="7854"/>
    <cellStyle name="Normal 15 4 4 2" xfId="7855"/>
    <cellStyle name="Normal 15 4 4 2 2" xfId="7856"/>
    <cellStyle name="Normal 15 4 4 2 2 2" xfId="7857"/>
    <cellStyle name="Normal 15 4 4 2 2 2 2" xfId="32935"/>
    <cellStyle name="Normal 15 4 4 2 2 3" xfId="32934"/>
    <cellStyle name="Normal 15 4 4 2 3" xfId="7858"/>
    <cellStyle name="Normal 15 4 4 2 3 2" xfId="32936"/>
    <cellStyle name="Normal 15 4 4 2 4" xfId="7859"/>
    <cellStyle name="Normal 15 4 4 2 4 2" xfId="32937"/>
    <cellStyle name="Normal 15 4 4 2 5" xfId="32933"/>
    <cellStyle name="Normal 15 4 4 3" xfId="7860"/>
    <cellStyle name="Normal 15 4 4 3 2" xfId="7861"/>
    <cellStyle name="Normal 15 4 4 3 2 2" xfId="32939"/>
    <cellStyle name="Normal 15 4 4 3 3" xfId="32938"/>
    <cellStyle name="Normal 15 4 5" xfId="7862"/>
    <cellStyle name="Normal 15 4 5 2" xfId="7863"/>
    <cellStyle name="Normal 15 4 5 2 2" xfId="7864"/>
    <cellStyle name="Normal 15 4 5 2 2 2" xfId="32942"/>
    <cellStyle name="Normal 15 4 5 2 3" xfId="32941"/>
    <cellStyle name="Normal 15 4 5 3" xfId="7865"/>
    <cellStyle name="Normal 15 4 5 3 2" xfId="7866"/>
    <cellStyle name="Normal 15 4 5 3 2 2" xfId="32944"/>
    <cellStyle name="Normal 15 4 5 3 3" xfId="32943"/>
    <cellStyle name="Normal 15 4 5 4" xfId="7867"/>
    <cellStyle name="Normal 15 4 5 4 2" xfId="32945"/>
    <cellStyle name="Normal 15 4 5 5" xfId="7868"/>
    <cellStyle name="Normal 15 4 5 5 2" xfId="32946"/>
    <cellStyle name="Normal 15 4 5 6" xfId="32940"/>
    <cellStyle name="Normal 15 4 6" xfId="7869"/>
    <cellStyle name="Normal 15 4 6 2" xfId="7870"/>
    <cellStyle name="Normal 15 4 6 2 2" xfId="7871"/>
    <cellStyle name="Normal 15 4 6 2 2 2" xfId="32949"/>
    <cellStyle name="Normal 15 4 6 2 3" xfId="32948"/>
    <cellStyle name="Normal 15 4 6 3" xfId="7872"/>
    <cellStyle name="Normal 15 4 6 3 2" xfId="7873"/>
    <cellStyle name="Normal 15 4 6 3 2 2" xfId="32951"/>
    <cellStyle name="Normal 15 4 6 3 3" xfId="32950"/>
    <cellStyle name="Normal 15 4 6 4" xfId="7874"/>
    <cellStyle name="Normal 15 4 6 4 2" xfId="32952"/>
    <cellStyle name="Normal 15 4 6 5" xfId="7875"/>
    <cellStyle name="Normal 15 4 6 5 2" xfId="32953"/>
    <cellStyle name="Normal 15 4 6 6" xfId="32947"/>
    <cellStyle name="Normal 15 4 7" xfId="7876"/>
    <cellStyle name="Normal 15 4 7 2" xfId="7877"/>
    <cellStyle name="Normal 15 4 7 2 2" xfId="7878"/>
    <cellStyle name="Normal 15 4 7 2 2 2" xfId="32956"/>
    <cellStyle name="Normal 15 4 7 2 3" xfId="32955"/>
    <cellStyle name="Normal 15 4 7 3" xfId="7879"/>
    <cellStyle name="Normal 15 4 7 3 2" xfId="7880"/>
    <cellStyle name="Normal 15 4 7 3 2 2" xfId="32958"/>
    <cellStyle name="Normal 15 4 7 3 3" xfId="32957"/>
    <cellStyle name="Normal 15 4 7 4" xfId="7881"/>
    <cellStyle name="Normal 15 4 7 4 2" xfId="32959"/>
    <cellStyle name="Normal 15 4 7 5" xfId="7882"/>
    <cellStyle name="Normal 15 4 7 5 2" xfId="32960"/>
    <cellStyle name="Normal 15 4 7 6" xfId="32954"/>
    <cellStyle name="Normal 15 4 8" xfId="7883"/>
    <cellStyle name="Normal 15 4 8 2" xfId="7884"/>
    <cellStyle name="Normal 15 4 8 2 2" xfId="7885"/>
    <cellStyle name="Normal 15 4 8 2 2 2" xfId="32963"/>
    <cellStyle name="Normal 15 4 8 2 3" xfId="32962"/>
    <cellStyle name="Normal 15 4 8 3" xfId="7886"/>
    <cellStyle name="Normal 15 4 8 3 2" xfId="7887"/>
    <cellStyle name="Normal 15 4 8 3 2 2" xfId="32965"/>
    <cellStyle name="Normal 15 4 8 3 3" xfId="32964"/>
    <cellStyle name="Normal 15 4 8 4" xfId="7888"/>
    <cellStyle name="Normal 15 4 8 4 2" xfId="32966"/>
    <cellStyle name="Normal 15 4 8 5" xfId="7889"/>
    <cellStyle name="Normal 15 4 8 5 2" xfId="32967"/>
    <cellStyle name="Normal 15 4 8 6" xfId="32961"/>
    <cellStyle name="Normal 15 4 9" xfId="7890"/>
    <cellStyle name="Normal 15 4 9 2" xfId="7891"/>
    <cellStyle name="Normal 15 4 9 2 2" xfId="7892"/>
    <cellStyle name="Normal 15 4 9 2 2 2" xfId="32970"/>
    <cellStyle name="Normal 15 4 9 2 3" xfId="32969"/>
    <cellStyle name="Normal 15 4 9 3" xfId="7893"/>
    <cellStyle name="Normal 15 4 9 3 2" xfId="7894"/>
    <cellStyle name="Normal 15 4 9 3 2 2" xfId="32972"/>
    <cellStyle name="Normal 15 4 9 3 3" xfId="32971"/>
    <cellStyle name="Normal 15 4 9 4" xfId="7895"/>
    <cellStyle name="Normal 15 4 9 4 2" xfId="32973"/>
    <cellStyle name="Normal 15 4 9 5" xfId="7896"/>
    <cellStyle name="Normal 15 4 9 5 2" xfId="32974"/>
    <cellStyle name="Normal 15 4 9 6" xfId="32968"/>
    <cellStyle name="Normal 15 5" xfId="7897"/>
    <cellStyle name="Normal 15 5 10" xfId="7898"/>
    <cellStyle name="Normal 15 5 2" xfId="7899"/>
    <cellStyle name="Normal 15 5 2 10" xfId="7900"/>
    <cellStyle name="Normal 15 5 2 10 2" xfId="32976"/>
    <cellStyle name="Normal 15 5 2 11" xfId="7901"/>
    <cellStyle name="Normal 15 5 2 11 2" xfId="32977"/>
    <cellStyle name="Normal 15 5 2 12" xfId="32975"/>
    <cellStyle name="Normal 15 5 2 2" xfId="7902"/>
    <cellStyle name="Normal 15 5 2 2 2" xfId="7903"/>
    <cellStyle name="Normal 15 5 2 2 2 2" xfId="7904"/>
    <cellStyle name="Normal 15 5 2 2 2 2 2" xfId="32980"/>
    <cellStyle name="Normal 15 5 2 2 2 3" xfId="32979"/>
    <cellStyle name="Normal 15 5 2 2 3" xfId="7905"/>
    <cellStyle name="Normal 15 5 2 2 3 2" xfId="7906"/>
    <cellStyle name="Normal 15 5 2 2 3 2 2" xfId="32982"/>
    <cellStyle name="Normal 15 5 2 2 3 3" xfId="32981"/>
    <cellStyle name="Normal 15 5 2 2 4" xfId="7907"/>
    <cellStyle name="Normal 15 5 2 2 4 2" xfId="32983"/>
    <cellStyle name="Normal 15 5 2 2 5" xfId="7908"/>
    <cellStyle name="Normal 15 5 2 2 5 2" xfId="32984"/>
    <cellStyle name="Normal 15 5 2 2 6" xfId="32978"/>
    <cellStyle name="Normal 15 5 2 3" xfId="7909"/>
    <cellStyle name="Normal 15 5 2 3 2" xfId="7910"/>
    <cellStyle name="Normal 15 5 2 3 2 2" xfId="7911"/>
    <cellStyle name="Normal 15 5 2 3 2 2 2" xfId="32987"/>
    <cellStyle name="Normal 15 5 2 3 2 3" xfId="32986"/>
    <cellStyle name="Normal 15 5 2 3 3" xfId="7912"/>
    <cellStyle name="Normal 15 5 2 3 3 2" xfId="7913"/>
    <cellStyle name="Normal 15 5 2 3 3 2 2" xfId="32989"/>
    <cellStyle name="Normal 15 5 2 3 3 3" xfId="32988"/>
    <cellStyle name="Normal 15 5 2 3 4" xfId="7914"/>
    <cellStyle name="Normal 15 5 2 3 4 2" xfId="32990"/>
    <cellStyle name="Normal 15 5 2 3 5" xfId="7915"/>
    <cellStyle name="Normal 15 5 2 3 5 2" xfId="32991"/>
    <cellStyle name="Normal 15 5 2 3 6" xfId="32985"/>
    <cellStyle name="Normal 15 5 2 4" xfId="7916"/>
    <cellStyle name="Normal 15 5 2 4 2" xfId="7917"/>
    <cellStyle name="Normal 15 5 2 4 2 2" xfId="7918"/>
    <cellStyle name="Normal 15 5 2 4 2 2 2" xfId="32994"/>
    <cellStyle name="Normal 15 5 2 4 2 3" xfId="32993"/>
    <cellStyle name="Normal 15 5 2 4 3" xfId="7919"/>
    <cellStyle name="Normal 15 5 2 4 3 2" xfId="7920"/>
    <cellStyle name="Normal 15 5 2 4 3 2 2" xfId="32996"/>
    <cellStyle name="Normal 15 5 2 4 3 3" xfId="32995"/>
    <cellStyle name="Normal 15 5 2 4 4" xfId="7921"/>
    <cellStyle name="Normal 15 5 2 4 4 2" xfId="32997"/>
    <cellStyle name="Normal 15 5 2 4 5" xfId="7922"/>
    <cellStyle name="Normal 15 5 2 4 5 2" xfId="32998"/>
    <cellStyle name="Normal 15 5 2 4 6" xfId="32992"/>
    <cellStyle name="Normal 15 5 2 5" xfId="7923"/>
    <cellStyle name="Normal 15 5 2 5 2" xfId="7924"/>
    <cellStyle name="Normal 15 5 2 5 2 2" xfId="7925"/>
    <cellStyle name="Normal 15 5 2 5 2 2 2" xfId="33001"/>
    <cellStyle name="Normal 15 5 2 5 2 3" xfId="33000"/>
    <cellStyle name="Normal 15 5 2 5 3" xfId="7926"/>
    <cellStyle name="Normal 15 5 2 5 3 2" xfId="7927"/>
    <cellStyle name="Normal 15 5 2 5 3 2 2" xfId="33003"/>
    <cellStyle name="Normal 15 5 2 5 3 3" xfId="33002"/>
    <cellStyle name="Normal 15 5 2 5 4" xfId="7928"/>
    <cellStyle name="Normal 15 5 2 5 4 2" xfId="33004"/>
    <cellStyle name="Normal 15 5 2 5 5" xfId="7929"/>
    <cellStyle name="Normal 15 5 2 5 5 2" xfId="33005"/>
    <cellStyle name="Normal 15 5 2 5 6" xfId="32999"/>
    <cellStyle name="Normal 15 5 2 6" xfId="7930"/>
    <cellStyle name="Normal 15 5 2 6 2" xfId="7931"/>
    <cellStyle name="Normal 15 5 2 6 2 2" xfId="7932"/>
    <cellStyle name="Normal 15 5 2 6 2 2 2" xfId="33008"/>
    <cellStyle name="Normal 15 5 2 6 2 3" xfId="33007"/>
    <cellStyle name="Normal 15 5 2 6 3" xfId="7933"/>
    <cellStyle name="Normal 15 5 2 6 3 2" xfId="7934"/>
    <cellStyle name="Normal 15 5 2 6 3 2 2" xfId="33010"/>
    <cellStyle name="Normal 15 5 2 6 3 3" xfId="33009"/>
    <cellStyle name="Normal 15 5 2 6 4" xfId="7935"/>
    <cellStyle name="Normal 15 5 2 6 4 2" xfId="33011"/>
    <cellStyle name="Normal 15 5 2 6 5" xfId="7936"/>
    <cellStyle name="Normal 15 5 2 6 5 2" xfId="33012"/>
    <cellStyle name="Normal 15 5 2 6 6" xfId="33006"/>
    <cellStyle name="Normal 15 5 2 7" xfId="7937"/>
    <cellStyle name="Normal 15 5 2 7 2" xfId="7938"/>
    <cellStyle name="Normal 15 5 2 7 2 2" xfId="7939"/>
    <cellStyle name="Normal 15 5 2 7 2 2 2" xfId="33015"/>
    <cellStyle name="Normal 15 5 2 7 2 3" xfId="33014"/>
    <cellStyle name="Normal 15 5 2 7 3" xfId="7940"/>
    <cellStyle name="Normal 15 5 2 7 3 2" xfId="7941"/>
    <cellStyle name="Normal 15 5 2 7 3 2 2" xfId="33017"/>
    <cellStyle name="Normal 15 5 2 7 3 3" xfId="33016"/>
    <cellStyle name="Normal 15 5 2 7 4" xfId="7942"/>
    <cellStyle name="Normal 15 5 2 7 4 2" xfId="33018"/>
    <cellStyle name="Normal 15 5 2 7 5" xfId="7943"/>
    <cellStyle name="Normal 15 5 2 7 5 2" xfId="33019"/>
    <cellStyle name="Normal 15 5 2 7 6" xfId="33013"/>
    <cellStyle name="Normal 15 5 2 8" xfId="7944"/>
    <cellStyle name="Normal 15 5 2 8 2" xfId="7945"/>
    <cellStyle name="Normal 15 5 2 8 2 2" xfId="33021"/>
    <cellStyle name="Normal 15 5 2 8 3" xfId="33020"/>
    <cellStyle name="Normal 15 5 2 9" xfId="7946"/>
    <cellStyle name="Normal 15 5 2 9 2" xfId="7947"/>
    <cellStyle name="Normal 15 5 2 9 2 2" xfId="33023"/>
    <cellStyle name="Normal 15 5 2 9 3" xfId="33022"/>
    <cellStyle name="Normal 15 5 3" xfId="7948"/>
    <cellStyle name="Normal 15 5 3 2" xfId="7949"/>
    <cellStyle name="Normal 15 5 3 2 2" xfId="7950"/>
    <cellStyle name="Normal 15 5 3 2 2 2" xfId="33026"/>
    <cellStyle name="Normal 15 5 3 2 3" xfId="33025"/>
    <cellStyle name="Normal 15 5 3 3" xfId="7951"/>
    <cellStyle name="Normal 15 5 3 3 2" xfId="7952"/>
    <cellStyle name="Normal 15 5 3 3 2 2" xfId="33028"/>
    <cellStyle name="Normal 15 5 3 3 3" xfId="33027"/>
    <cellStyle name="Normal 15 5 3 4" xfId="7953"/>
    <cellStyle name="Normal 15 5 3 4 2" xfId="33029"/>
    <cellStyle name="Normal 15 5 3 5" xfId="7954"/>
    <cellStyle name="Normal 15 5 3 5 2" xfId="33030"/>
    <cellStyle name="Normal 15 5 3 6" xfId="33024"/>
    <cellStyle name="Normal 15 5 4" xfId="7955"/>
    <cellStyle name="Normal 15 5 4 2" xfId="7956"/>
    <cellStyle name="Normal 15 5 4 2 2" xfId="7957"/>
    <cellStyle name="Normal 15 5 4 2 2 2" xfId="33033"/>
    <cellStyle name="Normal 15 5 4 2 3" xfId="33032"/>
    <cellStyle name="Normal 15 5 4 3" xfId="7958"/>
    <cellStyle name="Normal 15 5 4 3 2" xfId="7959"/>
    <cellStyle name="Normal 15 5 4 3 2 2" xfId="33035"/>
    <cellStyle name="Normal 15 5 4 3 3" xfId="33034"/>
    <cellStyle name="Normal 15 5 4 4" xfId="7960"/>
    <cellStyle name="Normal 15 5 4 4 2" xfId="33036"/>
    <cellStyle name="Normal 15 5 4 5" xfId="7961"/>
    <cellStyle name="Normal 15 5 4 5 2" xfId="33037"/>
    <cellStyle name="Normal 15 5 4 6" xfId="33031"/>
    <cellStyle name="Normal 15 5 5" xfId="7962"/>
    <cellStyle name="Normal 15 5 5 2" xfId="7963"/>
    <cellStyle name="Normal 15 5 5 2 2" xfId="7964"/>
    <cellStyle name="Normal 15 5 5 2 2 2" xfId="33040"/>
    <cellStyle name="Normal 15 5 5 2 3" xfId="33039"/>
    <cellStyle name="Normal 15 5 5 3" xfId="7965"/>
    <cellStyle name="Normal 15 5 5 3 2" xfId="7966"/>
    <cellStyle name="Normal 15 5 5 3 2 2" xfId="33042"/>
    <cellStyle name="Normal 15 5 5 3 3" xfId="33041"/>
    <cellStyle name="Normal 15 5 5 4" xfId="7967"/>
    <cellStyle name="Normal 15 5 5 4 2" xfId="33043"/>
    <cellStyle name="Normal 15 5 5 5" xfId="7968"/>
    <cellStyle name="Normal 15 5 5 5 2" xfId="33044"/>
    <cellStyle name="Normal 15 5 5 6" xfId="33038"/>
    <cellStyle name="Normal 15 5 6" xfId="7969"/>
    <cellStyle name="Normal 15 5 6 2" xfId="7970"/>
    <cellStyle name="Normal 15 5 6 2 2" xfId="7971"/>
    <cellStyle name="Normal 15 5 6 2 2 2" xfId="33047"/>
    <cellStyle name="Normal 15 5 6 2 3" xfId="33046"/>
    <cellStyle name="Normal 15 5 6 3" xfId="7972"/>
    <cellStyle name="Normal 15 5 6 3 2" xfId="7973"/>
    <cellStyle name="Normal 15 5 6 3 2 2" xfId="33049"/>
    <cellStyle name="Normal 15 5 6 3 3" xfId="33048"/>
    <cellStyle name="Normal 15 5 6 4" xfId="7974"/>
    <cellStyle name="Normal 15 5 6 4 2" xfId="33050"/>
    <cellStyle name="Normal 15 5 6 5" xfId="7975"/>
    <cellStyle name="Normal 15 5 6 5 2" xfId="33051"/>
    <cellStyle name="Normal 15 5 6 6" xfId="33045"/>
    <cellStyle name="Normal 15 5 7" xfId="7976"/>
    <cellStyle name="Normal 15 5 7 2" xfId="7977"/>
    <cellStyle name="Normal 15 5 7 2 2" xfId="7978"/>
    <cellStyle name="Normal 15 5 7 2 2 2" xfId="33054"/>
    <cellStyle name="Normal 15 5 7 2 3" xfId="33053"/>
    <cellStyle name="Normal 15 5 7 3" xfId="7979"/>
    <cellStyle name="Normal 15 5 7 3 2" xfId="7980"/>
    <cellStyle name="Normal 15 5 7 3 2 2" xfId="33056"/>
    <cellStyle name="Normal 15 5 7 3 3" xfId="33055"/>
    <cellStyle name="Normal 15 5 7 4" xfId="7981"/>
    <cellStyle name="Normal 15 5 7 4 2" xfId="33057"/>
    <cellStyle name="Normal 15 5 7 5" xfId="7982"/>
    <cellStyle name="Normal 15 5 7 5 2" xfId="33058"/>
    <cellStyle name="Normal 15 5 7 6" xfId="33052"/>
    <cellStyle name="Normal 15 5 8" xfId="7983"/>
    <cellStyle name="Normal 15 5 8 2" xfId="7984"/>
    <cellStyle name="Normal 15 5 8 2 2" xfId="7985"/>
    <cellStyle name="Normal 15 5 8 2 2 2" xfId="33061"/>
    <cellStyle name="Normal 15 5 8 2 3" xfId="33060"/>
    <cellStyle name="Normal 15 5 8 3" xfId="7986"/>
    <cellStyle name="Normal 15 5 8 3 2" xfId="7987"/>
    <cellStyle name="Normal 15 5 8 3 2 2" xfId="33063"/>
    <cellStyle name="Normal 15 5 8 3 3" xfId="33062"/>
    <cellStyle name="Normal 15 5 8 4" xfId="7988"/>
    <cellStyle name="Normal 15 5 8 4 2" xfId="33064"/>
    <cellStyle name="Normal 15 5 8 5" xfId="7989"/>
    <cellStyle name="Normal 15 5 8 5 2" xfId="33065"/>
    <cellStyle name="Normal 15 5 8 6" xfId="33059"/>
    <cellStyle name="Normal 15 5 9" xfId="7990"/>
    <cellStyle name="Normal 15 5 9 2" xfId="7991"/>
    <cellStyle name="Normal 15 5 9 2 2" xfId="7992"/>
    <cellStyle name="Normal 15 5 9 2 2 2" xfId="33068"/>
    <cellStyle name="Normal 15 5 9 2 3" xfId="33067"/>
    <cellStyle name="Normal 15 5 9 3" xfId="7993"/>
    <cellStyle name="Normal 15 5 9 3 2" xfId="7994"/>
    <cellStyle name="Normal 15 5 9 3 2 2" xfId="33070"/>
    <cellStyle name="Normal 15 5 9 3 3" xfId="33069"/>
    <cellStyle name="Normal 15 5 9 4" xfId="7995"/>
    <cellStyle name="Normal 15 5 9 4 2" xfId="33071"/>
    <cellStyle name="Normal 15 5 9 5" xfId="7996"/>
    <cellStyle name="Normal 15 5 9 5 2" xfId="33072"/>
    <cellStyle name="Normal 15 5 9 6" xfId="33066"/>
    <cellStyle name="Normal 15 6" xfId="7997"/>
    <cellStyle name="Normal 15 6 10" xfId="7998"/>
    <cellStyle name="Normal 15 6 10 2" xfId="7999"/>
    <cellStyle name="Normal 15 6 10 2 2" xfId="33074"/>
    <cellStyle name="Normal 15 6 10 3" xfId="33073"/>
    <cellStyle name="Normal 15 6 2" xfId="8000"/>
    <cellStyle name="Normal 15 6 2 10" xfId="8001"/>
    <cellStyle name="Normal 15 6 2 10 2" xfId="33076"/>
    <cellStyle name="Normal 15 6 2 11" xfId="8002"/>
    <cellStyle name="Normal 15 6 2 11 2" xfId="33077"/>
    <cellStyle name="Normal 15 6 2 12" xfId="33075"/>
    <cellStyle name="Normal 15 6 2 2" xfId="8003"/>
    <cellStyle name="Normal 15 6 2 2 2" xfId="8004"/>
    <cellStyle name="Normal 15 6 2 2 2 2" xfId="8005"/>
    <cellStyle name="Normal 15 6 2 2 2 2 2" xfId="33080"/>
    <cellStyle name="Normal 15 6 2 2 2 3" xfId="33079"/>
    <cellStyle name="Normal 15 6 2 2 3" xfId="8006"/>
    <cellStyle name="Normal 15 6 2 2 3 2" xfId="8007"/>
    <cellStyle name="Normal 15 6 2 2 3 2 2" xfId="33082"/>
    <cellStyle name="Normal 15 6 2 2 3 3" xfId="33081"/>
    <cellStyle name="Normal 15 6 2 2 4" xfId="8008"/>
    <cellStyle name="Normal 15 6 2 2 4 2" xfId="33083"/>
    <cellStyle name="Normal 15 6 2 2 5" xfId="8009"/>
    <cellStyle name="Normal 15 6 2 2 5 2" xfId="33084"/>
    <cellStyle name="Normal 15 6 2 2 6" xfId="33078"/>
    <cellStyle name="Normal 15 6 2 3" xfId="8010"/>
    <cellStyle name="Normal 15 6 2 3 2" xfId="8011"/>
    <cellStyle name="Normal 15 6 2 3 2 2" xfId="8012"/>
    <cellStyle name="Normal 15 6 2 3 2 2 2" xfId="33087"/>
    <cellStyle name="Normal 15 6 2 3 2 3" xfId="33086"/>
    <cellStyle name="Normal 15 6 2 3 3" xfId="8013"/>
    <cellStyle name="Normal 15 6 2 3 3 2" xfId="8014"/>
    <cellStyle name="Normal 15 6 2 3 3 2 2" xfId="33089"/>
    <cellStyle name="Normal 15 6 2 3 3 3" xfId="33088"/>
    <cellStyle name="Normal 15 6 2 3 4" xfId="8015"/>
    <cellStyle name="Normal 15 6 2 3 4 2" xfId="33090"/>
    <cellStyle name="Normal 15 6 2 3 5" xfId="8016"/>
    <cellStyle name="Normal 15 6 2 3 5 2" xfId="33091"/>
    <cellStyle name="Normal 15 6 2 3 6" xfId="33085"/>
    <cellStyle name="Normal 15 6 2 4" xfId="8017"/>
    <cellStyle name="Normal 15 6 2 4 2" xfId="8018"/>
    <cellStyle name="Normal 15 6 2 4 2 2" xfId="8019"/>
    <cellStyle name="Normal 15 6 2 4 2 2 2" xfId="33094"/>
    <cellStyle name="Normal 15 6 2 4 2 3" xfId="33093"/>
    <cellStyle name="Normal 15 6 2 4 3" xfId="8020"/>
    <cellStyle name="Normal 15 6 2 4 3 2" xfId="8021"/>
    <cellStyle name="Normal 15 6 2 4 3 2 2" xfId="33096"/>
    <cellStyle name="Normal 15 6 2 4 3 3" xfId="33095"/>
    <cellStyle name="Normal 15 6 2 4 4" xfId="8022"/>
    <cellStyle name="Normal 15 6 2 4 4 2" xfId="33097"/>
    <cellStyle name="Normal 15 6 2 4 5" xfId="8023"/>
    <cellStyle name="Normal 15 6 2 4 5 2" xfId="33098"/>
    <cellStyle name="Normal 15 6 2 4 6" xfId="33092"/>
    <cellStyle name="Normal 15 6 2 5" xfId="8024"/>
    <cellStyle name="Normal 15 6 2 5 2" xfId="8025"/>
    <cellStyle name="Normal 15 6 2 5 2 2" xfId="8026"/>
    <cellStyle name="Normal 15 6 2 5 2 2 2" xfId="33101"/>
    <cellStyle name="Normal 15 6 2 5 2 3" xfId="33100"/>
    <cellStyle name="Normal 15 6 2 5 3" xfId="8027"/>
    <cellStyle name="Normal 15 6 2 5 3 2" xfId="8028"/>
    <cellStyle name="Normal 15 6 2 5 3 2 2" xfId="33103"/>
    <cellStyle name="Normal 15 6 2 5 3 3" xfId="33102"/>
    <cellStyle name="Normal 15 6 2 5 4" xfId="8029"/>
    <cellStyle name="Normal 15 6 2 5 4 2" xfId="33104"/>
    <cellStyle name="Normal 15 6 2 5 5" xfId="8030"/>
    <cellStyle name="Normal 15 6 2 5 5 2" xfId="33105"/>
    <cellStyle name="Normal 15 6 2 5 6" xfId="33099"/>
    <cellStyle name="Normal 15 6 2 6" xfId="8031"/>
    <cellStyle name="Normal 15 6 2 6 2" xfId="8032"/>
    <cellStyle name="Normal 15 6 2 6 2 2" xfId="8033"/>
    <cellStyle name="Normal 15 6 2 6 2 2 2" xfId="33108"/>
    <cellStyle name="Normal 15 6 2 6 2 3" xfId="33107"/>
    <cellStyle name="Normal 15 6 2 6 3" xfId="8034"/>
    <cellStyle name="Normal 15 6 2 6 3 2" xfId="8035"/>
    <cellStyle name="Normal 15 6 2 6 3 2 2" xfId="33110"/>
    <cellStyle name="Normal 15 6 2 6 3 3" xfId="33109"/>
    <cellStyle name="Normal 15 6 2 6 4" xfId="8036"/>
    <cellStyle name="Normal 15 6 2 6 4 2" xfId="33111"/>
    <cellStyle name="Normal 15 6 2 6 5" xfId="8037"/>
    <cellStyle name="Normal 15 6 2 6 5 2" xfId="33112"/>
    <cellStyle name="Normal 15 6 2 6 6" xfId="33106"/>
    <cellStyle name="Normal 15 6 2 7" xfId="8038"/>
    <cellStyle name="Normal 15 6 2 7 2" xfId="8039"/>
    <cellStyle name="Normal 15 6 2 7 2 2" xfId="8040"/>
    <cellStyle name="Normal 15 6 2 7 2 2 2" xfId="33115"/>
    <cellStyle name="Normal 15 6 2 7 2 3" xfId="33114"/>
    <cellStyle name="Normal 15 6 2 7 3" xfId="8041"/>
    <cellStyle name="Normal 15 6 2 7 3 2" xfId="8042"/>
    <cellStyle name="Normal 15 6 2 7 3 2 2" xfId="33117"/>
    <cellStyle name="Normal 15 6 2 7 3 3" xfId="33116"/>
    <cellStyle name="Normal 15 6 2 7 4" xfId="8043"/>
    <cellStyle name="Normal 15 6 2 7 4 2" xfId="33118"/>
    <cellStyle name="Normal 15 6 2 7 5" xfId="8044"/>
    <cellStyle name="Normal 15 6 2 7 5 2" xfId="33119"/>
    <cellStyle name="Normal 15 6 2 7 6" xfId="33113"/>
    <cellStyle name="Normal 15 6 2 8" xfId="8045"/>
    <cellStyle name="Normal 15 6 2 8 2" xfId="8046"/>
    <cellStyle name="Normal 15 6 2 8 2 2" xfId="33121"/>
    <cellStyle name="Normal 15 6 2 8 3" xfId="33120"/>
    <cellStyle name="Normal 15 6 2 9" xfId="8047"/>
    <cellStyle name="Normal 15 6 2 9 2" xfId="8048"/>
    <cellStyle name="Normal 15 6 2 9 2 2" xfId="33123"/>
    <cellStyle name="Normal 15 6 2 9 3" xfId="33122"/>
    <cellStyle name="Normal 15 6 3" xfId="8049"/>
    <cellStyle name="Normal 15 6 3 2" xfId="8050"/>
    <cellStyle name="Normal 15 6 3 2 2" xfId="8051"/>
    <cellStyle name="Normal 15 6 3 2 2 2" xfId="33126"/>
    <cellStyle name="Normal 15 6 3 2 3" xfId="33125"/>
    <cellStyle name="Normal 15 6 3 3" xfId="8052"/>
    <cellStyle name="Normal 15 6 3 3 2" xfId="8053"/>
    <cellStyle name="Normal 15 6 3 3 2 2" xfId="33128"/>
    <cellStyle name="Normal 15 6 3 3 3" xfId="33127"/>
    <cellStyle name="Normal 15 6 3 4" xfId="8054"/>
    <cellStyle name="Normal 15 6 3 4 2" xfId="33129"/>
    <cellStyle name="Normal 15 6 3 5" xfId="8055"/>
    <cellStyle name="Normal 15 6 3 5 2" xfId="33130"/>
    <cellStyle name="Normal 15 6 3 6" xfId="33124"/>
    <cellStyle name="Normal 15 6 4" xfId="8056"/>
    <cellStyle name="Normal 15 6 4 2" xfId="8057"/>
    <cellStyle name="Normal 15 6 4 2 2" xfId="8058"/>
    <cellStyle name="Normal 15 6 4 2 2 2" xfId="33133"/>
    <cellStyle name="Normal 15 6 4 2 3" xfId="33132"/>
    <cellStyle name="Normal 15 6 4 3" xfId="8059"/>
    <cellStyle name="Normal 15 6 4 3 2" xfId="8060"/>
    <cellStyle name="Normal 15 6 4 3 2 2" xfId="33135"/>
    <cellStyle name="Normal 15 6 4 3 3" xfId="33134"/>
    <cellStyle name="Normal 15 6 4 4" xfId="8061"/>
    <cellStyle name="Normal 15 6 4 4 2" xfId="33136"/>
    <cellStyle name="Normal 15 6 4 5" xfId="8062"/>
    <cellStyle name="Normal 15 6 4 5 2" xfId="33137"/>
    <cellStyle name="Normal 15 6 4 6" xfId="33131"/>
    <cellStyle name="Normal 15 6 5" xfId="8063"/>
    <cellStyle name="Normal 15 6 5 2" xfId="8064"/>
    <cellStyle name="Normal 15 6 5 2 2" xfId="8065"/>
    <cellStyle name="Normal 15 6 5 2 2 2" xfId="33140"/>
    <cellStyle name="Normal 15 6 5 2 3" xfId="33139"/>
    <cellStyle name="Normal 15 6 5 3" xfId="8066"/>
    <cellStyle name="Normal 15 6 5 3 2" xfId="8067"/>
    <cellStyle name="Normal 15 6 5 3 2 2" xfId="33142"/>
    <cellStyle name="Normal 15 6 5 3 3" xfId="33141"/>
    <cellStyle name="Normal 15 6 5 4" xfId="8068"/>
    <cellStyle name="Normal 15 6 5 4 2" xfId="33143"/>
    <cellStyle name="Normal 15 6 5 5" xfId="8069"/>
    <cellStyle name="Normal 15 6 5 5 2" xfId="33144"/>
    <cellStyle name="Normal 15 6 5 6" xfId="33138"/>
    <cellStyle name="Normal 15 6 6" xfId="8070"/>
    <cellStyle name="Normal 15 6 6 2" xfId="8071"/>
    <cellStyle name="Normal 15 6 6 2 2" xfId="8072"/>
    <cellStyle name="Normal 15 6 6 2 2 2" xfId="33147"/>
    <cellStyle name="Normal 15 6 6 2 3" xfId="33146"/>
    <cellStyle name="Normal 15 6 6 3" xfId="8073"/>
    <cellStyle name="Normal 15 6 6 3 2" xfId="8074"/>
    <cellStyle name="Normal 15 6 6 3 2 2" xfId="33149"/>
    <cellStyle name="Normal 15 6 6 3 3" xfId="33148"/>
    <cellStyle name="Normal 15 6 6 4" xfId="8075"/>
    <cellStyle name="Normal 15 6 6 4 2" xfId="33150"/>
    <cellStyle name="Normal 15 6 6 5" xfId="8076"/>
    <cellStyle name="Normal 15 6 6 5 2" xfId="33151"/>
    <cellStyle name="Normal 15 6 6 6" xfId="33145"/>
    <cellStyle name="Normal 15 6 7" xfId="8077"/>
    <cellStyle name="Normal 15 6 7 2" xfId="8078"/>
    <cellStyle name="Normal 15 6 7 2 2" xfId="8079"/>
    <cellStyle name="Normal 15 6 7 2 2 2" xfId="33154"/>
    <cellStyle name="Normal 15 6 7 2 3" xfId="33153"/>
    <cellStyle name="Normal 15 6 7 3" xfId="8080"/>
    <cellStyle name="Normal 15 6 7 3 2" xfId="8081"/>
    <cellStyle name="Normal 15 6 7 3 2 2" xfId="33156"/>
    <cellStyle name="Normal 15 6 7 3 3" xfId="33155"/>
    <cellStyle name="Normal 15 6 7 4" xfId="8082"/>
    <cellStyle name="Normal 15 6 7 4 2" xfId="33157"/>
    <cellStyle name="Normal 15 6 7 5" xfId="8083"/>
    <cellStyle name="Normal 15 6 7 5 2" xfId="33158"/>
    <cellStyle name="Normal 15 6 7 6" xfId="33152"/>
    <cellStyle name="Normal 15 6 8" xfId="8084"/>
    <cellStyle name="Normal 15 6 8 2" xfId="8085"/>
    <cellStyle name="Normal 15 6 8 2 2" xfId="8086"/>
    <cellStyle name="Normal 15 6 8 2 2 2" xfId="33161"/>
    <cellStyle name="Normal 15 6 8 2 3" xfId="33160"/>
    <cellStyle name="Normal 15 6 8 3" xfId="8087"/>
    <cellStyle name="Normal 15 6 8 3 2" xfId="8088"/>
    <cellStyle name="Normal 15 6 8 3 2 2" xfId="33163"/>
    <cellStyle name="Normal 15 6 8 3 3" xfId="33162"/>
    <cellStyle name="Normal 15 6 8 4" xfId="8089"/>
    <cellStyle name="Normal 15 6 8 4 2" xfId="33164"/>
    <cellStyle name="Normal 15 6 8 5" xfId="8090"/>
    <cellStyle name="Normal 15 6 8 5 2" xfId="33165"/>
    <cellStyle name="Normal 15 6 8 6" xfId="33159"/>
    <cellStyle name="Normal 15 6 9" xfId="8091"/>
    <cellStyle name="Normal 15 6 9 2" xfId="8092"/>
    <cellStyle name="Normal 15 6 9 2 2" xfId="8093"/>
    <cellStyle name="Normal 15 6 9 2 2 2" xfId="33168"/>
    <cellStyle name="Normal 15 6 9 2 3" xfId="33167"/>
    <cellStyle name="Normal 15 6 9 3" xfId="8094"/>
    <cellStyle name="Normal 15 6 9 3 2" xfId="33169"/>
    <cellStyle name="Normal 15 6 9 4" xfId="8095"/>
    <cellStyle name="Normal 15 6 9 4 2" xfId="33170"/>
    <cellStyle name="Normal 15 6 9 5" xfId="33166"/>
    <cellStyle name="Normal 15 7" xfId="8096"/>
    <cellStyle name="Normal 15 7 10" xfId="8097"/>
    <cellStyle name="Normal 15 7 10 2" xfId="8098"/>
    <cellStyle name="Normal 15 7 10 2 2" xfId="33172"/>
    <cellStyle name="Normal 15 7 10 3" xfId="33171"/>
    <cellStyle name="Normal 15 7 2" xfId="8099"/>
    <cellStyle name="Normal 15 7 2 10" xfId="8100"/>
    <cellStyle name="Normal 15 7 2 10 2" xfId="33174"/>
    <cellStyle name="Normal 15 7 2 11" xfId="8101"/>
    <cellStyle name="Normal 15 7 2 11 2" xfId="33175"/>
    <cellStyle name="Normal 15 7 2 12" xfId="33173"/>
    <cellStyle name="Normal 15 7 2 2" xfId="8102"/>
    <cellStyle name="Normal 15 7 2 2 2" xfId="8103"/>
    <cellStyle name="Normal 15 7 2 2 2 2" xfId="8104"/>
    <cellStyle name="Normal 15 7 2 2 2 2 2" xfId="33178"/>
    <cellStyle name="Normal 15 7 2 2 2 3" xfId="33177"/>
    <cellStyle name="Normal 15 7 2 2 3" xfId="8105"/>
    <cellStyle name="Normal 15 7 2 2 3 2" xfId="8106"/>
    <cellStyle name="Normal 15 7 2 2 3 2 2" xfId="33180"/>
    <cellStyle name="Normal 15 7 2 2 3 3" xfId="33179"/>
    <cellStyle name="Normal 15 7 2 2 4" xfId="8107"/>
    <cellStyle name="Normal 15 7 2 2 4 2" xfId="33181"/>
    <cellStyle name="Normal 15 7 2 2 5" xfId="8108"/>
    <cellStyle name="Normal 15 7 2 2 5 2" xfId="33182"/>
    <cellStyle name="Normal 15 7 2 2 6" xfId="33176"/>
    <cellStyle name="Normal 15 7 2 3" xfId="8109"/>
    <cellStyle name="Normal 15 7 2 3 2" xfId="8110"/>
    <cellStyle name="Normal 15 7 2 3 2 2" xfId="8111"/>
    <cellStyle name="Normal 15 7 2 3 2 2 2" xfId="33185"/>
    <cellStyle name="Normal 15 7 2 3 2 3" xfId="33184"/>
    <cellStyle name="Normal 15 7 2 3 3" xfId="8112"/>
    <cellStyle name="Normal 15 7 2 3 3 2" xfId="8113"/>
    <cellStyle name="Normal 15 7 2 3 3 2 2" xfId="33187"/>
    <cellStyle name="Normal 15 7 2 3 3 3" xfId="33186"/>
    <cellStyle name="Normal 15 7 2 3 4" xfId="8114"/>
    <cellStyle name="Normal 15 7 2 3 4 2" xfId="33188"/>
    <cellStyle name="Normal 15 7 2 3 5" xfId="8115"/>
    <cellStyle name="Normal 15 7 2 3 5 2" xfId="33189"/>
    <cellStyle name="Normal 15 7 2 3 6" xfId="33183"/>
    <cellStyle name="Normal 15 7 2 4" xfId="8116"/>
    <cellStyle name="Normal 15 7 2 4 2" xfId="8117"/>
    <cellStyle name="Normal 15 7 2 4 2 2" xfId="8118"/>
    <cellStyle name="Normal 15 7 2 4 2 2 2" xfId="33192"/>
    <cellStyle name="Normal 15 7 2 4 2 3" xfId="33191"/>
    <cellStyle name="Normal 15 7 2 4 3" xfId="8119"/>
    <cellStyle name="Normal 15 7 2 4 3 2" xfId="8120"/>
    <cellStyle name="Normal 15 7 2 4 3 2 2" xfId="33194"/>
    <cellStyle name="Normal 15 7 2 4 3 3" xfId="33193"/>
    <cellStyle name="Normal 15 7 2 4 4" xfId="8121"/>
    <cellStyle name="Normal 15 7 2 4 4 2" xfId="33195"/>
    <cellStyle name="Normal 15 7 2 4 5" xfId="8122"/>
    <cellStyle name="Normal 15 7 2 4 5 2" xfId="33196"/>
    <cellStyle name="Normal 15 7 2 4 6" xfId="33190"/>
    <cellStyle name="Normal 15 7 2 5" xfId="8123"/>
    <cellStyle name="Normal 15 7 2 5 2" xfId="8124"/>
    <cellStyle name="Normal 15 7 2 5 2 2" xfId="8125"/>
    <cellStyle name="Normal 15 7 2 5 2 2 2" xfId="33199"/>
    <cellStyle name="Normal 15 7 2 5 2 3" xfId="33198"/>
    <cellStyle name="Normal 15 7 2 5 3" xfId="8126"/>
    <cellStyle name="Normal 15 7 2 5 3 2" xfId="8127"/>
    <cellStyle name="Normal 15 7 2 5 3 2 2" xfId="33201"/>
    <cellStyle name="Normal 15 7 2 5 3 3" xfId="33200"/>
    <cellStyle name="Normal 15 7 2 5 4" xfId="8128"/>
    <cellStyle name="Normal 15 7 2 5 4 2" xfId="33202"/>
    <cellStyle name="Normal 15 7 2 5 5" xfId="8129"/>
    <cellStyle name="Normal 15 7 2 5 5 2" xfId="33203"/>
    <cellStyle name="Normal 15 7 2 5 6" xfId="33197"/>
    <cellStyle name="Normal 15 7 2 6" xfId="8130"/>
    <cellStyle name="Normal 15 7 2 6 2" xfId="8131"/>
    <cellStyle name="Normal 15 7 2 6 2 2" xfId="8132"/>
    <cellStyle name="Normal 15 7 2 6 2 2 2" xfId="33206"/>
    <cellStyle name="Normal 15 7 2 6 2 3" xfId="33205"/>
    <cellStyle name="Normal 15 7 2 6 3" xfId="8133"/>
    <cellStyle name="Normal 15 7 2 6 3 2" xfId="8134"/>
    <cellStyle name="Normal 15 7 2 6 3 2 2" xfId="33208"/>
    <cellStyle name="Normal 15 7 2 6 3 3" xfId="33207"/>
    <cellStyle name="Normal 15 7 2 6 4" xfId="8135"/>
    <cellStyle name="Normal 15 7 2 6 4 2" xfId="33209"/>
    <cellStyle name="Normal 15 7 2 6 5" xfId="8136"/>
    <cellStyle name="Normal 15 7 2 6 5 2" xfId="33210"/>
    <cellStyle name="Normal 15 7 2 6 6" xfId="33204"/>
    <cellStyle name="Normal 15 7 2 7" xfId="8137"/>
    <cellStyle name="Normal 15 7 2 7 2" xfId="8138"/>
    <cellStyle name="Normal 15 7 2 7 2 2" xfId="8139"/>
    <cellStyle name="Normal 15 7 2 7 2 2 2" xfId="33213"/>
    <cellStyle name="Normal 15 7 2 7 2 3" xfId="33212"/>
    <cellStyle name="Normal 15 7 2 7 3" xfId="8140"/>
    <cellStyle name="Normal 15 7 2 7 3 2" xfId="8141"/>
    <cellStyle name="Normal 15 7 2 7 3 2 2" xfId="33215"/>
    <cellStyle name="Normal 15 7 2 7 3 3" xfId="33214"/>
    <cellStyle name="Normal 15 7 2 7 4" xfId="8142"/>
    <cellStyle name="Normal 15 7 2 7 4 2" xfId="33216"/>
    <cellStyle name="Normal 15 7 2 7 5" xfId="8143"/>
    <cellStyle name="Normal 15 7 2 7 5 2" xfId="33217"/>
    <cellStyle name="Normal 15 7 2 7 6" xfId="33211"/>
    <cellStyle name="Normal 15 7 2 8" xfId="8144"/>
    <cellStyle name="Normal 15 7 2 8 2" xfId="8145"/>
    <cellStyle name="Normal 15 7 2 8 2 2" xfId="33219"/>
    <cellStyle name="Normal 15 7 2 8 3" xfId="33218"/>
    <cellStyle name="Normal 15 7 2 9" xfId="8146"/>
    <cellStyle name="Normal 15 7 2 9 2" xfId="8147"/>
    <cellStyle name="Normal 15 7 2 9 2 2" xfId="33221"/>
    <cellStyle name="Normal 15 7 2 9 3" xfId="33220"/>
    <cellStyle name="Normal 15 7 3" xfId="8148"/>
    <cellStyle name="Normal 15 7 3 2" xfId="8149"/>
    <cellStyle name="Normal 15 7 3 2 2" xfId="8150"/>
    <cellStyle name="Normal 15 7 3 2 2 2" xfId="33224"/>
    <cellStyle name="Normal 15 7 3 2 3" xfId="33223"/>
    <cellStyle name="Normal 15 7 3 3" xfId="8151"/>
    <cellStyle name="Normal 15 7 3 3 2" xfId="8152"/>
    <cellStyle name="Normal 15 7 3 3 2 2" xfId="33226"/>
    <cellStyle name="Normal 15 7 3 3 3" xfId="33225"/>
    <cellStyle name="Normal 15 7 3 4" xfId="8153"/>
    <cellStyle name="Normal 15 7 3 4 2" xfId="33227"/>
    <cellStyle name="Normal 15 7 3 5" xfId="8154"/>
    <cellStyle name="Normal 15 7 3 5 2" xfId="33228"/>
    <cellStyle name="Normal 15 7 3 6" xfId="33222"/>
    <cellStyle name="Normal 15 7 4" xfId="8155"/>
    <cellStyle name="Normal 15 7 4 2" xfId="8156"/>
    <cellStyle name="Normal 15 7 4 2 2" xfId="8157"/>
    <cellStyle name="Normal 15 7 4 2 2 2" xfId="33231"/>
    <cellStyle name="Normal 15 7 4 2 3" xfId="33230"/>
    <cellStyle name="Normal 15 7 4 3" xfId="8158"/>
    <cellStyle name="Normal 15 7 4 3 2" xfId="8159"/>
    <cellStyle name="Normal 15 7 4 3 2 2" xfId="33233"/>
    <cellStyle name="Normal 15 7 4 3 3" xfId="33232"/>
    <cellStyle name="Normal 15 7 4 4" xfId="8160"/>
    <cellStyle name="Normal 15 7 4 4 2" xfId="33234"/>
    <cellStyle name="Normal 15 7 4 5" xfId="8161"/>
    <cellStyle name="Normal 15 7 4 5 2" xfId="33235"/>
    <cellStyle name="Normal 15 7 4 6" xfId="33229"/>
    <cellStyle name="Normal 15 7 5" xfId="8162"/>
    <cellStyle name="Normal 15 7 5 2" xfId="8163"/>
    <cellStyle name="Normal 15 7 5 2 2" xfId="8164"/>
    <cellStyle name="Normal 15 7 5 2 2 2" xfId="33238"/>
    <cellStyle name="Normal 15 7 5 2 3" xfId="33237"/>
    <cellStyle name="Normal 15 7 5 3" xfId="8165"/>
    <cellStyle name="Normal 15 7 5 3 2" xfId="8166"/>
    <cellStyle name="Normal 15 7 5 3 2 2" xfId="33240"/>
    <cellStyle name="Normal 15 7 5 3 3" xfId="33239"/>
    <cellStyle name="Normal 15 7 5 4" xfId="8167"/>
    <cellStyle name="Normal 15 7 5 4 2" xfId="33241"/>
    <cellStyle name="Normal 15 7 5 5" xfId="8168"/>
    <cellStyle name="Normal 15 7 5 5 2" xfId="33242"/>
    <cellStyle name="Normal 15 7 5 6" xfId="33236"/>
    <cellStyle name="Normal 15 7 6" xfId="8169"/>
    <cellStyle name="Normal 15 7 6 2" xfId="8170"/>
    <cellStyle name="Normal 15 7 6 2 2" xfId="8171"/>
    <cellStyle name="Normal 15 7 6 2 2 2" xfId="33245"/>
    <cellStyle name="Normal 15 7 6 2 3" xfId="33244"/>
    <cellStyle name="Normal 15 7 6 3" xfId="8172"/>
    <cellStyle name="Normal 15 7 6 3 2" xfId="8173"/>
    <cellStyle name="Normal 15 7 6 3 2 2" xfId="33247"/>
    <cellStyle name="Normal 15 7 6 3 3" xfId="33246"/>
    <cellStyle name="Normal 15 7 6 4" xfId="8174"/>
    <cellStyle name="Normal 15 7 6 4 2" xfId="33248"/>
    <cellStyle name="Normal 15 7 6 5" xfId="8175"/>
    <cellStyle name="Normal 15 7 6 5 2" xfId="33249"/>
    <cellStyle name="Normal 15 7 6 6" xfId="33243"/>
    <cellStyle name="Normal 15 7 7" xfId="8176"/>
    <cellStyle name="Normal 15 7 7 2" xfId="8177"/>
    <cellStyle name="Normal 15 7 7 2 2" xfId="8178"/>
    <cellStyle name="Normal 15 7 7 2 2 2" xfId="33252"/>
    <cellStyle name="Normal 15 7 7 2 3" xfId="33251"/>
    <cellStyle name="Normal 15 7 7 3" xfId="8179"/>
    <cellStyle name="Normal 15 7 7 3 2" xfId="8180"/>
    <cellStyle name="Normal 15 7 7 3 2 2" xfId="33254"/>
    <cellStyle name="Normal 15 7 7 3 3" xfId="33253"/>
    <cellStyle name="Normal 15 7 7 4" xfId="8181"/>
    <cellStyle name="Normal 15 7 7 4 2" xfId="33255"/>
    <cellStyle name="Normal 15 7 7 5" xfId="8182"/>
    <cellStyle name="Normal 15 7 7 5 2" xfId="33256"/>
    <cellStyle name="Normal 15 7 7 6" xfId="33250"/>
    <cellStyle name="Normal 15 7 8" xfId="8183"/>
    <cellStyle name="Normal 15 7 8 2" xfId="8184"/>
    <cellStyle name="Normal 15 7 8 2 2" xfId="8185"/>
    <cellStyle name="Normal 15 7 8 2 2 2" xfId="33259"/>
    <cellStyle name="Normal 15 7 8 2 3" xfId="33258"/>
    <cellStyle name="Normal 15 7 8 3" xfId="8186"/>
    <cellStyle name="Normal 15 7 8 3 2" xfId="8187"/>
    <cellStyle name="Normal 15 7 8 3 2 2" xfId="33261"/>
    <cellStyle name="Normal 15 7 8 3 3" xfId="33260"/>
    <cellStyle name="Normal 15 7 8 4" xfId="8188"/>
    <cellStyle name="Normal 15 7 8 4 2" xfId="33262"/>
    <cellStyle name="Normal 15 7 8 5" xfId="8189"/>
    <cellStyle name="Normal 15 7 8 5 2" xfId="33263"/>
    <cellStyle name="Normal 15 7 8 6" xfId="33257"/>
    <cellStyle name="Normal 15 7 9" xfId="8190"/>
    <cellStyle name="Normal 15 7 9 2" xfId="8191"/>
    <cellStyle name="Normal 15 7 9 2 2" xfId="8192"/>
    <cellStyle name="Normal 15 7 9 2 2 2" xfId="33266"/>
    <cellStyle name="Normal 15 7 9 2 3" xfId="33265"/>
    <cellStyle name="Normal 15 7 9 3" xfId="8193"/>
    <cellStyle name="Normal 15 7 9 3 2" xfId="33267"/>
    <cellStyle name="Normal 15 7 9 4" xfId="8194"/>
    <cellStyle name="Normal 15 7 9 4 2" xfId="33268"/>
    <cellStyle name="Normal 15 7 9 5" xfId="33264"/>
    <cellStyle name="Normal 15 8" xfId="8195"/>
    <cellStyle name="Normal 15 8 10" xfId="8196"/>
    <cellStyle name="Normal 15 8 10 2" xfId="8197"/>
    <cellStyle name="Normal 15 8 10 2 2" xfId="33271"/>
    <cellStyle name="Normal 15 8 10 3" xfId="33270"/>
    <cellStyle name="Normal 15 8 11" xfId="8198"/>
    <cellStyle name="Normal 15 8 11 2" xfId="33272"/>
    <cellStyle name="Normal 15 8 12" xfId="8199"/>
    <cellStyle name="Normal 15 8 12 2" xfId="33273"/>
    <cellStyle name="Normal 15 8 13" xfId="33269"/>
    <cellStyle name="Normal 15 8 2" xfId="8200"/>
    <cellStyle name="Normal 15 8 2 10" xfId="8201"/>
    <cellStyle name="Normal 15 8 2 10 2" xfId="33275"/>
    <cellStyle name="Normal 15 8 2 11" xfId="8202"/>
    <cellStyle name="Normal 15 8 2 11 2" xfId="33276"/>
    <cellStyle name="Normal 15 8 2 12" xfId="33274"/>
    <cellStyle name="Normal 15 8 2 2" xfId="8203"/>
    <cellStyle name="Normal 15 8 2 2 2" xfId="8204"/>
    <cellStyle name="Normal 15 8 2 2 2 2" xfId="8205"/>
    <cellStyle name="Normal 15 8 2 2 2 2 2" xfId="33279"/>
    <cellStyle name="Normal 15 8 2 2 2 3" xfId="33278"/>
    <cellStyle name="Normal 15 8 2 2 3" xfId="8206"/>
    <cellStyle name="Normal 15 8 2 2 3 2" xfId="8207"/>
    <cellStyle name="Normal 15 8 2 2 3 2 2" xfId="33281"/>
    <cellStyle name="Normal 15 8 2 2 3 3" xfId="33280"/>
    <cellStyle name="Normal 15 8 2 2 4" xfId="8208"/>
    <cellStyle name="Normal 15 8 2 2 4 2" xfId="33282"/>
    <cellStyle name="Normal 15 8 2 2 5" xfId="8209"/>
    <cellStyle name="Normal 15 8 2 2 5 2" xfId="33283"/>
    <cellStyle name="Normal 15 8 2 2 6" xfId="33277"/>
    <cellStyle name="Normal 15 8 2 3" xfId="8210"/>
    <cellStyle name="Normal 15 8 2 3 2" xfId="8211"/>
    <cellStyle name="Normal 15 8 2 3 2 2" xfId="8212"/>
    <cellStyle name="Normal 15 8 2 3 2 2 2" xfId="33286"/>
    <cellStyle name="Normal 15 8 2 3 2 3" xfId="33285"/>
    <cellStyle name="Normal 15 8 2 3 3" xfId="8213"/>
    <cellStyle name="Normal 15 8 2 3 3 2" xfId="8214"/>
    <cellStyle name="Normal 15 8 2 3 3 2 2" xfId="33288"/>
    <cellStyle name="Normal 15 8 2 3 3 3" xfId="33287"/>
    <cellStyle name="Normal 15 8 2 3 4" xfId="8215"/>
    <cellStyle name="Normal 15 8 2 3 4 2" xfId="33289"/>
    <cellStyle name="Normal 15 8 2 3 5" xfId="8216"/>
    <cellStyle name="Normal 15 8 2 3 5 2" xfId="33290"/>
    <cellStyle name="Normal 15 8 2 3 6" xfId="33284"/>
    <cellStyle name="Normal 15 8 2 4" xfId="8217"/>
    <cellStyle name="Normal 15 8 2 4 2" xfId="8218"/>
    <cellStyle name="Normal 15 8 2 4 2 2" xfId="8219"/>
    <cellStyle name="Normal 15 8 2 4 2 2 2" xfId="33293"/>
    <cellStyle name="Normal 15 8 2 4 2 3" xfId="33292"/>
    <cellStyle name="Normal 15 8 2 4 3" xfId="8220"/>
    <cellStyle name="Normal 15 8 2 4 3 2" xfId="8221"/>
    <cellStyle name="Normal 15 8 2 4 3 2 2" xfId="33295"/>
    <cellStyle name="Normal 15 8 2 4 3 3" xfId="33294"/>
    <cellStyle name="Normal 15 8 2 4 4" xfId="8222"/>
    <cellStyle name="Normal 15 8 2 4 4 2" xfId="33296"/>
    <cellStyle name="Normal 15 8 2 4 5" xfId="8223"/>
    <cellStyle name="Normal 15 8 2 4 5 2" xfId="33297"/>
    <cellStyle name="Normal 15 8 2 4 6" xfId="33291"/>
    <cellStyle name="Normal 15 8 2 5" xfId="8224"/>
    <cellStyle name="Normal 15 8 2 5 2" xfId="8225"/>
    <cellStyle name="Normal 15 8 2 5 2 2" xfId="8226"/>
    <cellStyle name="Normal 15 8 2 5 2 2 2" xfId="33300"/>
    <cellStyle name="Normal 15 8 2 5 2 3" xfId="33299"/>
    <cellStyle name="Normal 15 8 2 5 3" xfId="8227"/>
    <cellStyle name="Normal 15 8 2 5 3 2" xfId="8228"/>
    <cellStyle name="Normal 15 8 2 5 3 2 2" xfId="33302"/>
    <cellStyle name="Normal 15 8 2 5 3 3" xfId="33301"/>
    <cellStyle name="Normal 15 8 2 5 4" xfId="8229"/>
    <cellStyle name="Normal 15 8 2 5 4 2" xfId="33303"/>
    <cellStyle name="Normal 15 8 2 5 5" xfId="8230"/>
    <cellStyle name="Normal 15 8 2 5 5 2" xfId="33304"/>
    <cellStyle name="Normal 15 8 2 5 6" xfId="33298"/>
    <cellStyle name="Normal 15 8 2 6" xfId="8231"/>
    <cellStyle name="Normal 15 8 2 6 2" xfId="8232"/>
    <cellStyle name="Normal 15 8 2 6 2 2" xfId="8233"/>
    <cellStyle name="Normal 15 8 2 6 2 2 2" xfId="33307"/>
    <cellStyle name="Normal 15 8 2 6 2 3" xfId="33306"/>
    <cellStyle name="Normal 15 8 2 6 3" xfId="8234"/>
    <cellStyle name="Normal 15 8 2 6 3 2" xfId="8235"/>
    <cellStyle name="Normal 15 8 2 6 3 2 2" xfId="33309"/>
    <cellStyle name="Normal 15 8 2 6 3 3" xfId="33308"/>
    <cellStyle name="Normal 15 8 2 6 4" xfId="8236"/>
    <cellStyle name="Normal 15 8 2 6 4 2" xfId="33310"/>
    <cellStyle name="Normal 15 8 2 6 5" xfId="8237"/>
    <cellStyle name="Normal 15 8 2 6 5 2" xfId="33311"/>
    <cellStyle name="Normal 15 8 2 6 6" xfId="33305"/>
    <cellStyle name="Normal 15 8 2 7" xfId="8238"/>
    <cellStyle name="Normal 15 8 2 7 2" xfId="8239"/>
    <cellStyle name="Normal 15 8 2 7 2 2" xfId="8240"/>
    <cellStyle name="Normal 15 8 2 7 2 2 2" xfId="33314"/>
    <cellStyle name="Normal 15 8 2 7 2 3" xfId="33313"/>
    <cellStyle name="Normal 15 8 2 7 3" xfId="8241"/>
    <cellStyle name="Normal 15 8 2 7 3 2" xfId="8242"/>
    <cellStyle name="Normal 15 8 2 7 3 2 2" xfId="33316"/>
    <cellStyle name="Normal 15 8 2 7 3 3" xfId="33315"/>
    <cellStyle name="Normal 15 8 2 7 4" xfId="8243"/>
    <cellStyle name="Normal 15 8 2 7 4 2" xfId="33317"/>
    <cellStyle name="Normal 15 8 2 7 5" xfId="8244"/>
    <cellStyle name="Normal 15 8 2 7 5 2" xfId="33318"/>
    <cellStyle name="Normal 15 8 2 7 6" xfId="33312"/>
    <cellStyle name="Normal 15 8 2 8" xfId="8245"/>
    <cellStyle name="Normal 15 8 2 8 2" xfId="8246"/>
    <cellStyle name="Normal 15 8 2 8 2 2" xfId="33320"/>
    <cellStyle name="Normal 15 8 2 8 3" xfId="33319"/>
    <cellStyle name="Normal 15 8 2 9" xfId="8247"/>
    <cellStyle name="Normal 15 8 2 9 2" xfId="8248"/>
    <cellStyle name="Normal 15 8 2 9 2 2" xfId="33322"/>
    <cellStyle name="Normal 15 8 2 9 3" xfId="33321"/>
    <cellStyle name="Normal 15 8 3" xfId="8249"/>
    <cellStyle name="Normal 15 8 3 2" xfId="8250"/>
    <cellStyle name="Normal 15 8 3 2 2" xfId="8251"/>
    <cellStyle name="Normal 15 8 3 2 2 2" xfId="33325"/>
    <cellStyle name="Normal 15 8 3 2 3" xfId="33324"/>
    <cellStyle name="Normal 15 8 3 3" xfId="8252"/>
    <cellStyle name="Normal 15 8 3 3 2" xfId="8253"/>
    <cellStyle name="Normal 15 8 3 3 2 2" xfId="33327"/>
    <cellStyle name="Normal 15 8 3 3 3" xfId="33326"/>
    <cellStyle name="Normal 15 8 3 4" xfId="8254"/>
    <cellStyle name="Normal 15 8 3 4 2" xfId="33328"/>
    <cellStyle name="Normal 15 8 3 5" xfId="8255"/>
    <cellStyle name="Normal 15 8 3 5 2" xfId="33329"/>
    <cellStyle name="Normal 15 8 3 6" xfId="33323"/>
    <cellStyle name="Normal 15 8 4" xfId="8256"/>
    <cellStyle name="Normal 15 8 4 2" xfId="8257"/>
    <cellStyle name="Normal 15 8 4 2 2" xfId="8258"/>
    <cellStyle name="Normal 15 8 4 2 2 2" xfId="33332"/>
    <cellStyle name="Normal 15 8 4 2 3" xfId="33331"/>
    <cellStyle name="Normal 15 8 4 3" xfId="8259"/>
    <cellStyle name="Normal 15 8 4 3 2" xfId="8260"/>
    <cellStyle name="Normal 15 8 4 3 2 2" xfId="33334"/>
    <cellStyle name="Normal 15 8 4 3 3" xfId="33333"/>
    <cellStyle name="Normal 15 8 4 4" xfId="8261"/>
    <cellStyle name="Normal 15 8 4 4 2" xfId="33335"/>
    <cellStyle name="Normal 15 8 4 5" xfId="8262"/>
    <cellStyle name="Normal 15 8 4 5 2" xfId="33336"/>
    <cellStyle name="Normal 15 8 4 6" xfId="33330"/>
    <cellStyle name="Normal 15 8 5" xfId="8263"/>
    <cellStyle name="Normal 15 8 5 2" xfId="8264"/>
    <cellStyle name="Normal 15 8 5 2 2" xfId="8265"/>
    <cellStyle name="Normal 15 8 5 2 2 2" xfId="33339"/>
    <cellStyle name="Normal 15 8 5 2 3" xfId="33338"/>
    <cellStyle name="Normal 15 8 5 3" xfId="8266"/>
    <cellStyle name="Normal 15 8 5 3 2" xfId="8267"/>
    <cellStyle name="Normal 15 8 5 3 2 2" xfId="33341"/>
    <cellStyle name="Normal 15 8 5 3 3" xfId="33340"/>
    <cellStyle name="Normal 15 8 5 4" xfId="8268"/>
    <cellStyle name="Normal 15 8 5 4 2" xfId="33342"/>
    <cellStyle name="Normal 15 8 5 5" xfId="8269"/>
    <cellStyle name="Normal 15 8 5 5 2" xfId="33343"/>
    <cellStyle name="Normal 15 8 5 6" xfId="33337"/>
    <cellStyle name="Normal 15 8 6" xfId="8270"/>
    <cellStyle name="Normal 15 8 6 2" xfId="8271"/>
    <cellStyle name="Normal 15 8 6 2 2" xfId="8272"/>
    <cellStyle name="Normal 15 8 6 2 2 2" xfId="33346"/>
    <cellStyle name="Normal 15 8 6 2 3" xfId="33345"/>
    <cellStyle name="Normal 15 8 6 3" xfId="8273"/>
    <cellStyle name="Normal 15 8 6 3 2" xfId="8274"/>
    <cellStyle name="Normal 15 8 6 3 2 2" xfId="33348"/>
    <cellStyle name="Normal 15 8 6 3 3" xfId="33347"/>
    <cellStyle name="Normal 15 8 6 4" xfId="8275"/>
    <cellStyle name="Normal 15 8 6 4 2" xfId="33349"/>
    <cellStyle name="Normal 15 8 6 5" xfId="8276"/>
    <cellStyle name="Normal 15 8 6 5 2" xfId="33350"/>
    <cellStyle name="Normal 15 8 6 6" xfId="33344"/>
    <cellStyle name="Normal 15 8 7" xfId="8277"/>
    <cellStyle name="Normal 15 8 7 2" xfId="8278"/>
    <cellStyle name="Normal 15 8 7 2 2" xfId="8279"/>
    <cellStyle name="Normal 15 8 7 2 2 2" xfId="33353"/>
    <cellStyle name="Normal 15 8 7 2 3" xfId="33352"/>
    <cellStyle name="Normal 15 8 7 3" xfId="8280"/>
    <cellStyle name="Normal 15 8 7 3 2" xfId="8281"/>
    <cellStyle name="Normal 15 8 7 3 2 2" xfId="33355"/>
    <cellStyle name="Normal 15 8 7 3 3" xfId="33354"/>
    <cellStyle name="Normal 15 8 7 4" xfId="8282"/>
    <cellStyle name="Normal 15 8 7 4 2" xfId="33356"/>
    <cellStyle name="Normal 15 8 7 5" xfId="8283"/>
    <cellStyle name="Normal 15 8 7 5 2" xfId="33357"/>
    <cellStyle name="Normal 15 8 7 6" xfId="33351"/>
    <cellStyle name="Normal 15 8 8" xfId="8284"/>
    <cellStyle name="Normal 15 8 8 2" xfId="8285"/>
    <cellStyle name="Normal 15 8 8 2 2" xfId="8286"/>
    <cellStyle name="Normal 15 8 8 2 2 2" xfId="33360"/>
    <cellStyle name="Normal 15 8 8 2 3" xfId="33359"/>
    <cellStyle name="Normal 15 8 8 3" xfId="8287"/>
    <cellStyle name="Normal 15 8 8 3 2" xfId="8288"/>
    <cellStyle name="Normal 15 8 8 3 2 2" xfId="33362"/>
    <cellStyle name="Normal 15 8 8 3 3" xfId="33361"/>
    <cellStyle name="Normal 15 8 8 4" xfId="8289"/>
    <cellStyle name="Normal 15 8 8 4 2" xfId="33363"/>
    <cellStyle name="Normal 15 8 8 5" xfId="8290"/>
    <cellStyle name="Normal 15 8 8 5 2" xfId="33364"/>
    <cellStyle name="Normal 15 8 8 6" xfId="33358"/>
    <cellStyle name="Normal 15 8 9" xfId="8291"/>
    <cellStyle name="Normal 15 8 9 2" xfId="8292"/>
    <cellStyle name="Normal 15 8 9 2 2" xfId="33366"/>
    <cellStyle name="Normal 15 8 9 3" xfId="33365"/>
    <cellStyle name="Normal 15 9" xfId="8293"/>
    <cellStyle name="Normal 15 9 10" xfId="8294"/>
    <cellStyle name="Normal 15 9 10 2" xfId="8295"/>
    <cellStyle name="Normal 15 9 10 2 2" xfId="33369"/>
    <cellStyle name="Normal 15 9 10 3" xfId="33368"/>
    <cellStyle name="Normal 15 9 11" xfId="8296"/>
    <cellStyle name="Normal 15 9 11 2" xfId="33370"/>
    <cellStyle name="Normal 15 9 12" xfId="8297"/>
    <cellStyle name="Normal 15 9 12 2" xfId="33371"/>
    <cellStyle name="Normal 15 9 13" xfId="33367"/>
    <cellStyle name="Normal 15 9 2" xfId="8298"/>
    <cellStyle name="Normal 15 9 2 10" xfId="8299"/>
    <cellStyle name="Normal 15 9 2 10 2" xfId="33373"/>
    <cellStyle name="Normal 15 9 2 11" xfId="8300"/>
    <cellStyle name="Normal 15 9 2 11 2" xfId="33374"/>
    <cellStyle name="Normal 15 9 2 12" xfId="33372"/>
    <cellStyle name="Normal 15 9 2 2" xfId="8301"/>
    <cellStyle name="Normal 15 9 2 2 2" xfId="8302"/>
    <cellStyle name="Normal 15 9 2 2 2 2" xfId="8303"/>
    <cellStyle name="Normal 15 9 2 2 2 2 2" xfId="33377"/>
    <cellStyle name="Normal 15 9 2 2 2 3" xfId="33376"/>
    <cellStyle name="Normal 15 9 2 2 3" xfId="8304"/>
    <cellStyle name="Normal 15 9 2 2 3 2" xfId="8305"/>
    <cellStyle name="Normal 15 9 2 2 3 2 2" xfId="33379"/>
    <cellStyle name="Normal 15 9 2 2 3 3" xfId="33378"/>
    <cellStyle name="Normal 15 9 2 2 4" xfId="8306"/>
    <cellStyle name="Normal 15 9 2 2 4 2" xfId="33380"/>
    <cellStyle name="Normal 15 9 2 2 5" xfId="8307"/>
    <cellStyle name="Normal 15 9 2 2 5 2" xfId="33381"/>
    <cellStyle name="Normal 15 9 2 2 6" xfId="33375"/>
    <cellStyle name="Normal 15 9 2 3" xfId="8308"/>
    <cellStyle name="Normal 15 9 2 3 2" xfId="8309"/>
    <cellStyle name="Normal 15 9 2 3 2 2" xfId="8310"/>
    <cellStyle name="Normal 15 9 2 3 2 2 2" xfId="33384"/>
    <cellStyle name="Normal 15 9 2 3 2 3" xfId="33383"/>
    <cellStyle name="Normal 15 9 2 3 3" xfId="8311"/>
    <cellStyle name="Normal 15 9 2 3 3 2" xfId="8312"/>
    <cellStyle name="Normal 15 9 2 3 3 2 2" xfId="33386"/>
    <cellStyle name="Normal 15 9 2 3 3 3" xfId="33385"/>
    <cellStyle name="Normal 15 9 2 3 4" xfId="8313"/>
    <cellStyle name="Normal 15 9 2 3 4 2" xfId="33387"/>
    <cellStyle name="Normal 15 9 2 3 5" xfId="8314"/>
    <cellStyle name="Normal 15 9 2 3 5 2" xfId="33388"/>
    <cellStyle name="Normal 15 9 2 3 6" xfId="33382"/>
    <cellStyle name="Normal 15 9 2 4" xfId="8315"/>
    <cellStyle name="Normal 15 9 2 4 2" xfId="8316"/>
    <cellStyle name="Normal 15 9 2 4 2 2" xfId="8317"/>
    <cellStyle name="Normal 15 9 2 4 2 2 2" xfId="33391"/>
    <cellStyle name="Normal 15 9 2 4 2 3" xfId="33390"/>
    <cellStyle name="Normal 15 9 2 4 3" xfId="8318"/>
    <cellStyle name="Normal 15 9 2 4 3 2" xfId="8319"/>
    <cellStyle name="Normal 15 9 2 4 3 2 2" xfId="33393"/>
    <cellStyle name="Normal 15 9 2 4 3 3" xfId="33392"/>
    <cellStyle name="Normal 15 9 2 4 4" xfId="8320"/>
    <cellStyle name="Normal 15 9 2 4 4 2" xfId="33394"/>
    <cellStyle name="Normal 15 9 2 4 5" xfId="8321"/>
    <cellStyle name="Normal 15 9 2 4 5 2" xfId="33395"/>
    <cellStyle name="Normal 15 9 2 4 6" xfId="33389"/>
    <cellStyle name="Normal 15 9 2 5" xfId="8322"/>
    <cellStyle name="Normal 15 9 2 5 2" xfId="8323"/>
    <cellStyle name="Normal 15 9 2 5 2 2" xfId="8324"/>
    <cellStyle name="Normal 15 9 2 5 2 2 2" xfId="33398"/>
    <cellStyle name="Normal 15 9 2 5 2 3" xfId="33397"/>
    <cellStyle name="Normal 15 9 2 5 3" xfId="8325"/>
    <cellStyle name="Normal 15 9 2 5 3 2" xfId="8326"/>
    <cellStyle name="Normal 15 9 2 5 3 2 2" xfId="33400"/>
    <cellStyle name="Normal 15 9 2 5 3 3" xfId="33399"/>
    <cellStyle name="Normal 15 9 2 5 4" xfId="8327"/>
    <cellStyle name="Normal 15 9 2 5 4 2" xfId="33401"/>
    <cellStyle name="Normal 15 9 2 5 5" xfId="8328"/>
    <cellStyle name="Normal 15 9 2 5 5 2" xfId="33402"/>
    <cellStyle name="Normal 15 9 2 5 6" xfId="33396"/>
    <cellStyle name="Normal 15 9 2 6" xfId="8329"/>
    <cellStyle name="Normal 15 9 2 6 2" xfId="8330"/>
    <cellStyle name="Normal 15 9 2 6 2 2" xfId="8331"/>
    <cellStyle name="Normal 15 9 2 6 2 2 2" xfId="33405"/>
    <cellStyle name="Normal 15 9 2 6 2 3" xfId="33404"/>
    <cellStyle name="Normal 15 9 2 6 3" xfId="8332"/>
    <cellStyle name="Normal 15 9 2 6 3 2" xfId="8333"/>
    <cellStyle name="Normal 15 9 2 6 3 2 2" xfId="33407"/>
    <cellStyle name="Normal 15 9 2 6 3 3" xfId="33406"/>
    <cellStyle name="Normal 15 9 2 6 4" xfId="8334"/>
    <cellStyle name="Normal 15 9 2 6 4 2" xfId="33408"/>
    <cellStyle name="Normal 15 9 2 6 5" xfId="8335"/>
    <cellStyle name="Normal 15 9 2 6 5 2" xfId="33409"/>
    <cellStyle name="Normal 15 9 2 6 6" xfId="33403"/>
    <cellStyle name="Normal 15 9 2 7" xfId="8336"/>
    <cellStyle name="Normal 15 9 2 7 2" xfId="8337"/>
    <cellStyle name="Normal 15 9 2 7 2 2" xfId="8338"/>
    <cellStyle name="Normal 15 9 2 7 2 2 2" xfId="33412"/>
    <cellStyle name="Normal 15 9 2 7 2 3" xfId="33411"/>
    <cellStyle name="Normal 15 9 2 7 3" xfId="8339"/>
    <cellStyle name="Normal 15 9 2 7 3 2" xfId="8340"/>
    <cellStyle name="Normal 15 9 2 7 3 2 2" xfId="33414"/>
    <cellStyle name="Normal 15 9 2 7 3 3" xfId="33413"/>
    <cellStyle name="Normal 15 9 2 7 4" xfId="8341"/>
    <cellStyle name="Normal 15 9 2 7 4 2" xfId="33415"/>
    <cellStyle name="Normal 15 9 2 7 5" xfId="8342"/>
    <cellStyle name="Normal 15 9 2 7 5 2" xfId="33416"/>
    <cellStyle name="Normal 15 9 2 7 6" xfId="33410"/>
    <cellStyle name="Normal 15 9 2 8" xfId="8343"/>
    <cellStyle name="Normal 15 9 2 8 2" xfId="8344"/>
    <cellStyle name="Normal 15 9 2 8 2 2" xfId="33418"/>
    <cellStyle name="Normal 15 9 2 8 3" xfId="33417"/>
    <cellStyle name="Normal 15 9 2 9" xfId="8345"/>
    <cellStyle name="Normal 15 9 2 9 2" xfId="8346"/>
    <cellStyle name="Normal 15 9 2 9 2 2" xfId="33420"/>
    <cellStyle name="Normal 15 9 2 9 3" xfId="33419"/>
    <cellStyle name="Normal 15 9 3" xfId="8347"/>
    <cellStyle name="Normal 15 9 3 2" xfId="8348"/>
    <cellStyle name="Normal 15 9 3 2 2" xfId="8349"/>
    <cellStyle name="Normal 15 9 3 2 2 2" xfId="33423"/>
    <cellStyle name="Normal 15 9 3 2 3" xfId="33422"/>
    <cellStyle name="Normal 15 9 3 3" xfId="8350"/>
    <cellStyle name="Normal 15 9 3 3 2" xfId="8351"/>
    <cellStyle name="Normal 15 9 3 3 2 2" xfId="33425"/>
    <cellStyle name="Normal 15 9 3 3 3" xfId="33424"/>
    <cellStyle name="Normal 15 9 3 4" xfId="8352"/>
    <cellStyle name="Normal 15 9 3 4 2" xfId="33426"/>
    <cellStyle name="Normal 15 9 3 5" xfId="8353"/>
    <cellStyle name="Normal 15 9 3 5 2" xfId="33427"/>
    <cellStyle name="Normal 15 9 3 6" xfId="33421"/>
    <cellStyle name="Normal 15 9 4" xfId="8354"/>
    <cellStyle name="Normal 15 9 4 2" xfId="8355"/>
    <cellStyle name="Normal 15 9 4 2 2" xfId="8356"/>
    <cellStyle name="Normal 15 9 4 2 2 2" xfId="33430"/>
    <cellStyle name="Normal 15 9 4 2 3" xfId="33429"/>
    <cellStyle name="Normal 15 9 4 3" xfId="8357"/>
    <cellStyle name="Normal 15 9 4 3 2" xfId="8358"/>
    <cellStyle name="Normal 15 9 4 3 2 2" xfId="33432"/>
    <cellStyle name="Normal 15 9 4 3 3" xfId="33431"/>
    <cellStyle name="Normal 15 9 4 4" xfId="8359"/>
    <cellStyle name="Normal 15 9 4 4 2" xfId="33433"/>
    <cellStyle name="Normal 15 9 4 5" xfId="8360"/>
    <cellStyle name="Normal 15 9 4 5 2" xfId="33434"/>
    <cellStyle name="Normal 15 9 4 6" xfId="33428"/>
    <cellStyle name="Normal 15 9 5" xfId="8361"/>
    <cellStyle name="Normal 15 9 5 2" xfId="8362"/>
    <cellStyle name="Normal 15 9 5 2 2" xfId="8363"/>
    <cellStyle name="Normal 15 9 5 2 2 2" xfId="33437"/>
    <cellStyle name="Normal 15 9 5 2 3" xfId="33436"/>
    <cellStyle name="Normal 15 9 5 3" xfId="8364"/>
    <cellStyle name="Normal 15 9 5 3 2" xfId="8365"/>
    <cellStyle name="Normal 15 9 5 3 2 2" xfId="33439"/>
    <cellStyle name="Normal 15 9 5 3 3" xfId="33438"/>
    <cellStyle name="Normal 15 9 5 4" xfId="8366"/>
    <cellStyle name="Normal 15 9 5 4 2" xfId="33440"/>
    <cellStyle name="Normal 15 9 5 5" xfId="8367"/>
    <cellStyle name="Normal 15 9 5 5 2" xfId="33441"/>
    <cellStyle name="Normal 15 9 5 6" xfId="33435"/>
    <cellStyle name="Normal 15 9 6" xfId="8368"/>
    <cellStyle name="Normal 15 9 6 2" xfId="8369"/>
    <cellStyle name="Normal 15 9 6 2 2" xfId="8370"/>
    <cellStyle name="Normal 15 9 6 2 2 2" xfId="33444"/>
    <cellStyle name="Normal 15 9 6 2 3" xfId="33443"/>
    <cellStyle name="Normal 15 9 6 3" xfId="8371"/>
    <cellStyle name="Normal 15 9 6 3 2" xfId="8372"/>
    <cellStyle name="Normal 15 9 6 3 2 2" xfId="33446"/>
    <cellStyle name="Normal 15 9 6 3 3" xfId="33445"/>
    <cellStyle name="Normal 15 9 6 4" xfId="8373"/>
    <cellStyle name="Normal 15 9 6 4 2" xfId="33447"/>
    <cellStyle name="Normal 15 9 6 5" xfId="8374"/>
    <cellStyle name="Normal 15 9 6 5 2" xfId="33448"/>
    <cellStyle name="Normal 15 9 6 6" xfId="33442"/>
    <cellStyle name="Normal 15 9 7" xfId="8375"/>
    <cellStyle name="Normal 15 9 7 2" xfId="8376"/>
    <cellStyle name="Normal 15 9 7 2 2" xfId="8377"/>
    <cellStyle name="Normal 15 9 7 2 2 2" xfId="33451"/>
    <cellStyle name="Normal 15 9 7 2 3" xfId="33450"/>
    <cellStyle name="Normal 15 9 7 3" xfId="8378"/>
    <cellStyle name="Normal 15 9 7 3 2" xfId="8379"/>
    <cellStyle name="Normal 15 9 7 3 2 2" xfId="33453"/>
    <cellStyle name="Normal 15 9 7 3 3" xfId="33452"/>
    <cellStyle name="Normal 15 9 7 4" xfId="8380"/>
    <cellStyle name="Normal 15 9 7 4 2" xfId="33454"/>
    <cellStyle name="Normal 15 9 7 5" xfId="8381"/>
    <cellStyle name="Normal 15 9 7 5 2" xfId="33455"/>
    <cellStyle name="Normal 15 9 7 6" xfId="33449"/>
    <cellStyle name="Normal 15 9 8" xfId="8382"/>
    <cellStyle name="Normal 15 9 8 2" xfId="8383"/>
    <cellStyle name="Normal 15 9 8 2 2" xfId="8384"/>
    <cellStyle name="Normal 15 9 8 2 2 2" xfId="33458"/>
    <cellStyle name="Normal 15 9 8 2 3" xfId="33457"/>
    <cellStyle name="Normal 15 9 8 3" xfId="8385"/>
    <cellStyle name="Normal 15 9 8 3 2" xfId="8386"/>
    <cellStyle name="Normal 15 9 8 3 2 2" xfId="33460"/>
    <cellStyle name="Normal 15 9 8 3 3" xfId="33459"/>
    <cellStyle name="Normal 15 9 8 4" xfId="8387"/>
    <cellStyle name="Normal 15 9 8 4 2" xfId="33461"/>
    <cellStyle name="Normal 15 9 8 5" xfId="8388"/>
    <cellStyle name="Normal 15 9 8 5 2" xfId="33462"/>
    <cellStyle name="Normal 15 9 8 6" xfId="33456"/>
    <cellStyle name="Normal 15 9 9" xfId="8389"/>
    <cellStyle name="Normal 15 9 9 2" xfId="8390"/>
    <cellStyle name="Normal 15 9 9 2 2" xfId="33464"/>
    <cellStyle name="Normal 15 9 9 3" xfId="33463"/>
    <cellStyle name="Normal 150" xfId="8391"/>
    <cellStyle name="Normal 150 10" xfId="59084"/>
    <cellStyle name="Normal 150 11" xfId="59085"/>
    <cellStyle name="Normal 150 2" xfId="8392"/>
    <cellStyle name="Normal 150 2 2" xfId="33465"/>
    <cellStyle name="Normal 150 2 2 2" xfId="59086"/>
    <cellStyle name="Normal 150 2 2 2 2" xfId="59087"/>
    <cellStyle name="Normal 150 2 2 2 2 2" xfId="59088"/>
    <cellStyle name="Normal 150 2 2 2 2 3" xfId="59089"/>
    <cellStyle name="Normal 150 2 2 2 2 4" xfId="59090"/>
    <cellStyle name="Normal 150 2 2 2 3" xfId="59091"/>
    <cellStyle name="Normal 150 2 2 2 4" xfId="59092"/>
    <cellStyle name="Normal 150 2 2 2 5" xfId="59093"/>
    <cellStyle name="Normal 150 2 2 3" xfId="59094"/>
    <cellStyle name="Normal 150 2 2 3 2" xfId="59095"/>
    <cellStyle name="Normal 150 2 2 3 3" xfId="59096"/>
    <cellStyle name="Normal 150 2 2 3 4" xfId="59097"/>
    <cellStyle name="Normal 150 2 2 4" xfId="59098"/>
    <cellStyle name="Normal 150 2 2 4 2" xfId="59099"/>
    <cellStyle name="Normal 150 2 2 4 3" xfId="59100"/>
    <cellStyle name="Normal 150 2 2 4 4" xfId="59101"/>
    <cellStyle name="Normal 150 2 2 5" xfId="59102"/>
    <cellStyle name="Normal 150 2 2 6" xfId="59103"/>
    <cellStyle name="Normal 150 2 2 7" xfId="59104"/>
    <cellStyle name="Normal 150 2 3" xfId="59105"/>
    <cellStyle name="Normal 150 2 3 2" xfId="59106"/>
    <cellStyle name="Normal 150 2 3 2 2" xfId="59107"/>
    <cellStyle name="Normal 150 2 3 2 3" xfId="59108"/>
    <cellStyle name="Normal 150 2 3 2 4" xfId="59109"/>
    <cellStyle name="Normal 150 2 3 3" xfId="59110"/>
    <cellStyle name="Normal 150 2 3 4" xfId="59111"/>
    <cellStyle name="Normal 150 2 3 5" xfId="59112"/>
    <cellStyle name="Normal 150 2 4" xfId="59113"/>
    <cellStyle name="Normal 150 2 4 2" xfId="59114"/>
    <cellStyle name="Normal 150 2 4 3" xfId="59115"/>
    <cellStyle name="Normal 150 2 4 4" xfId="59116"/>
    <cellStyle name="Normal 150 2 5" xfId="59117"/>
    <cellStyle name="Normal 150 2 5 2" xfId="59118"/>
    <cellStyle name="Normal 150 2 5 3" xfId="59119"/>
    <cellStyle name="Normal 150 2 5 4" xfId="59120"/>
    <cellStyle name="Normal 150 2 6" xfId="59121"/>
    <cellStyle name="Normal 150 2 7" xfId="59122"/>
    <cellStyle name="Normal 150 2 8" xfId="59123"/>
    <cellStyle name="Normal 150 3" xfId="59124"/>
    <cellStyle name="Normal 150 3 2" xfId="59125"/>
    <cellStyle name="Normal 150 3 2 2" xfId="59126"/>
    <cellStyle name="Normal 150 3 2 2 2" xfId="59127"/>
    <cellStyle name="Normal 150 3 2 2 3" xfId="59128"/>
    <cellStyle name="Normal 150 3 2 2 4" xfId="59129"/>
    <cellStyle name="Normal 150 3 2 3" xfId="59130"/>
    <cellStyle name="Normal 150 3 2 4" xfId="59131"/>
    <cellStyle name="Normal 150 3 2 5" xfId="59132"/>
    <cellStyle name="Normal 150 3 3" xfId="59133"/>
    <cellStyle name="Normal 150 3 3 2" xfId="59134"/>
    <cellStyle name="Normal 150 3 3 3" xfId="59135"/>
    <cellStyle name="Normal 150 3 3 4" xfId="59136"/>
    <cellStyle name="Normal 150 3 4" xfId="59137"/>
    <cellStyle name="Normal 150 3 4 2" xfId="59138"/>
    <cellStyle name="Normal 150 3 4 3" xfId="59139"/>
    <cellStyle name="Normal 150 3 4 4" xfId="59140"/>
    <cellStyle name="Normal 150 3 5" xfId="59141"/>
    <cellStyle name="Normal 150 3 6" xfId="59142"/>
    <cellStyle name="Normal 150 3 7" xfId="59143"/>
    <cellStyle name="Normal 150 4" xfId="59144"/>
    <cellStyle name="Normal 150 4 2" xfId="59145"/>
    <cellStyle name="Normal 150 4 2 2" xfId="59146"/>
    <cellStyle name="Normal 150 4 2 2 2" xfId="59147"/>
    <cellStyle name="Normal 150 4 2 2 3" xfId="59148"/>
    <cellStyle name="Normal 150 4 2 2 4" xfId="59149"/>
    <cellStyle name="Normal 150 4 2 3" xfId="59150"/>
    <cellStyle name="Normal 150 4 2 4" xfId="59151"/>
    <cellStyle name="Normal 150 4 2 5" xfId="59152"/>
    <cellStyle name="Normal 150 4 3" xfId="59153"/>
    <cellStyle name="Normal 150 4 3 2" xfId="59154"/>
    <cellStyle name="Normal 150 4 3 3" xfId="59155"/>
    <cellStyle name="Normal 150 4 3 4" xfId="59156"/>
    <cellStyle name="Normal 150 4 4" xfId="59157"/>
    <cellStyle name="Normal 150 4 4 2" xfId="59158"/>
    <cellStyle name="Normal 150 4 4 3" xfId="59159"/>
    <cellStyle name="Normal 150 4 4 4" xfId="59160"/>
    <cellStyle name="Normal 150 4 5" xfId="59161"/>
    <cellStyle name="Normal 150 4 6" xfId="59162"/>
    <cellStyle name="Normal 150 4 7" xfId="59163"/>
    <cellStyle name="Normal 150 5" xfId="59164"/>
    <cellStyle name="Normal 150 5 2" xfId="59165"/>
    <cellStyle name="Normal 150 5 2 2" xfId="59166"/>
    <cellStyle name="Normal 150 5 2 3" xfId="59167"/>
    <cellStyle name="Normal 150 5 2 4" xfId="59168"/>
    <cellStyle name="Normal 150 5 3" xfId="59169"/>
    <cellStyle name="Normal 150 5 4" xfId="59170"/>
    <cellStyle name="Normal 150 5 5" xfId="59171"/>
    <cellStyle name="Normal 150 6" xfId="59172"/>
    <cellStyle name="Normal 150 6 2" xfId="59173"/>
    <cellStyle name="Normal 150 6 3" xfId="59174"/>
    <cellStyle name="Normal 150 6 4" xfId="59175"/>
    <cellStyle name="Normal 150 7" xfId="59176"/>
    <cellStyle name="Normal 150 7 2" xfId="59177"/>
    <cellStyle name="Normal 150 7 3" xfId="59178"/>
    <cellStyle name="Normal 150 7 4" xfId="59179"/>
    <cellStyle name="Normal 150 8" xfId="59180"/>
    <cellStyle name="Normal 150 9" xfId="59181"/>
    <cellStyle name="Normal 151" xfId="8393"/>
    <cellStyle name="Normal 151 10" xfId="59182"/>
    <cellStyle name="Normal 151 11" xfId="59183"/>
    <cellStyle name="Normal 151 2" xfId="8394"/>
    <cellStyle name="Normal 151 2 2" xfId="33466"/>
    <cellStyle name="Normal 151 2 2 2" xfId="59184"/>
    <cellStyle name="Normal 151 2 2 2 2" xfId="59185"/>
    <cellStyle name="Normal 151 2 2 2 2 2" xfId="59186"/>
    <cellStyle name="Normal 151 2 2 2 2 3" xfId="59187"/>
    <cellStyle name="Normal 151 2 2 2 2 4" xfId="59188"/>
    <cellStyle name="Normal 151 2 2 2 3" xfId="59189"/>
    <cellStyle name="Normal 151 2 2 2 4" xfId="59190"/>
    <cellStyle name="Normal 151 2 2 2 5" xfId="59191"/>
    <cellStyle name="Normal 151 2 2 3" xfId="59192"/>
    <cellStyle name="Normal 151 2 2 3 2" xfId="59193"/>
    <cellStyle name="Normal 151 2 2 3 3" xfId="59194"/>
    <cellStyle name="Normal 151 2 2 3 4" xfId="59195"/>
    <cellStyle name="Normal 151 2 2 4" xfId="59196"/>
    <cellStyle name="Normal 151 2 2 4 2" xfId="59197"/>
    <cellStyle name="Normal 151 2 2 4 3" xfId="59198"/>
    <cellStyle name="Normal 151 2 2 4 4" xfId="59199"/>
    <cellStyle name="Normal 151 2 2 5" xfId="59200"/>
    <cellStyle name="Normal 151 2 2 6" xfId="59201"/>
    <cellStyle name="Normal 151 2 2 7" xfId="59202"/>
    <cellStyle name="Normal 151 2 3" xfId="59203"/>
    <cellStyle name="Normal 151 2 3 2" xfId="59204"/>
    <cellStyle name="Normal 151 2 3 2 2" xfId="59205"/>
    <cellStyle name="Normal 151 2 3 2 3" xfId="59206"/>
    <cellStyle name="Normal 151 2 3 2 4" xfId="59207"/>
    <cellStyle name="Normal 151 2 3 3" xfId="59208"/>
    <cellStyle name="Normal 151 2 3 4" xfId="59209"/>
    <cellStyle name="Normal 151 2 3 5" xfId="59210"/>
    <cellStyle name="Normal 151 2 4" xfId="59211"/>
    <cellStyle name="Normal 151 2 4 2" xfId="59212"/>
    <cellStyle name="Normal 151 2 4 3" xfId="59213"/>
    <cellStyle name="Normal 151 2 4 4" xfId="59214"/>
    <cellStyle name="Normal 151 2 5" xfId="59215"/>
    <cellStyle name="Normal 151 2 5 2" xfId="59216"/>
    <cellStyle name="Normal 151 2 5 3" xfId="59217"/>
    <cellStyle name="Normal 151 2 5 4" xfId="59218"/>
    <cellStyle name="Normal 151 2 6" xfId="59219"/>
    <cellStyle name="Normal 151 2 7" xfId="59220"/>
    <cellStyle name="Normal 151 2 8" xfId="59221"/>
    <cellStyle name="Normal 151 3" xfId="59222"/>
    <cellStyle name="Normal 151 3 2" xfId="59223"/>
    <cellStyle name="Normal 151 3 2 2" xfId="59224"/>
    <cellStyle name="Normal 151 3 2 2 2" xfId="59225"/>
    <cellStyle name="Normal 151 3 2 2 3" xfId="59226"/>
    <cellStyle name="Normal 151 3 2 2 4" xfId="59227"/>
    <cellStyle name="Normal 151 3 2 3" xfId="59228"/>
    <cellStyle name="Normal 151 3 2 4" xfId="59229"/>
    <cellStyle name="Normal 151 3 2 5" xfId="59230"/>
    <cellStyle name="Normal 151 3 3" xfId="59231"/>
    <cellStyle name="Normal 151 3 3 2" xfId="59232"/>
    <cellStyle name="Normal 151 3 3 3" xfId="59233"/>
    <cellStyle name="Normal 151 3 3 4" xfId="59234"/>
    <cellStyle name="Normal 151 3 4" xfId="59235"/>
    <cellStyle name="Normal 151 3 4 2" xfId="59236"/>
    <cellStyle name="Normal 151 3 4 3" xfId="59237"/>
    <cellStyle name="Normal 151 3 4 4" xfId="59238"/>
    <cellStyle name="Normal 151 3 5" xfId="59239"/>
    <cellStyle name="Normal 151 3 6" xfId="59240"/>
    <cellStyle name="Normal 151 3 7" xfId="59241"/>
    <cellStyle name="Normal 151 4" xfId="59242"/>
    <cellStyle name="Normal 151 4 2" xfId="59243"/>
    <cellStyle name="Normal 151 4 2 2" xfId="59244"/>
    <cellStyle name="Normal 151 4 2 2 2" xfId="59245"/>
    <cellStyle name="Normal 151 4 2 2 3" xfId="59246"/>
    <cellStyle name="Normal 151 4 2 2 4" xfId="59247"/>
    <cellStyle name="Normal 151 4 2 3" xfId="59248"/>
    <cellStyle name="Normal 151 4 2 4" xfId="59249"/>
    <cellStyle name="Normal 151 4 2 5" xfId="59250"/>
    <cellStyle name="Normal 151 4 3" xfId="59251"/>
    <cellStyle name="Normal 151 4 3 2" xfId="59252"/>
    <cellStyle name="Normal 151 4 3 3" xfId="59253"/>
    <cellStyle name="Normal 151 4 3 4" xfId="59254"/>
    <cellStyle name="Normal 151 4 4" xfId="59255"/>
    <cellStyle name="Normal 151 4 4 2" xfId="59256"/>
    <cellStyle name="Normal 151 4 4 3" xfId="59257"/>
    <cellStyle name="Normal 151 4 4 4" xfId="59258"/>
    <cellStyle name="Normal 151 4 5" xfId="59259"/>
    <cellStyle name="Normal 151 4 6" xfId="59260"/>
    <cellStyle name="Normal 151 4 7" xfId="59261"/>
    <cellStyle name="Normal 151 5" xfId="59262"/>
    <cellStyle name="Normal 151 5 2" xfId="59263"/>
    <cellStyle name="Normal 151 5 2 2" xfId="59264"/>
    <cellStyle name="Normal 151 5 2 3" xfId="59265"/>
    <cellStyle name="Normal 151 5 2 4" xfId="59266"/>
    <cellStyle name="Normal 151 5 3" xfId="59267"/>
    <cellStyle name="Normal 151 5 4" xfId="59268"/>
    <cellStyle name="Normal 151 5 5" xfId="59269"/>
    <cellStyle name="Normal 151 6" xfId="59270"/>
    <cellStyle name="Normal 151 6 2" xfId="59271"/>
    <cellStyle name="Normal 151 6 3" xfId="59272"/>
    <cellStyle name="Normal 151 6 4" xfId="59273"/>
    <cellStyle name="Normal 151 7" xfId="59274"/>
    <cellStyle name="Normal 151 7 2" xfId="59275"/>
    <cellStyle name="Normal 151 7 3" xfId="59276"/>
    <cellStyle name="Normal 151 7 4" xfId="59277"/>
    <cellStyle name="Normal 151 8" xfId="59278"/>
    <cellStyle name="Normal 151 9" xfId="59279"/>
    <cellStyle name="Normal 152" xfId="8395"/>
    <cellStyle name="Normal 152 10" xfId="59280"/>
    <cellStyle name="Normal 152 11" xfId="59281"/>
    <cellStyle name="Normal 152 2" xfId="8396"/>
    <cellStyle name="Normal 152 2 2" xfId="33467"/>
    <cellStyle name="Normal 152 2 2 2" xfId="59282"/>
    <cellStyle name="Normal 152 2 2 2 2" xfId="59283"/>
    <cellStyle name="Normal 152 2 2 2 2 2" xfId="59284"/>
    <cellStyle name="Normal 152 2 2 2 2 3" xfId="59285"/>
    <cellStyle name="Normal 152 2 2 2 2 4" xfId="59286"/>
    <cellStyle name="Normal 152 2 2 2 3" xfId="59287"/>
    <cellStyle name="Normal 152 2 2 2 4" xfId="59288"/>
    <cellStyle name="Normal 152 2 2 2 5" xfId="59289"/>
    <cellStyle name="Normal 152 2 2 3" xfId="59290"/>
    <cellStyle name="Normal 152 2 2 3 2" xfId="59291"/>
    <cellStyle name="Normal 152 2 2 3 3" xfId="59292"/>
    <cellStyle name="Normal 152 2 2 3 4" xfId="59293"/>
    <cellStyle name="Normal 152 2 2 4" xfId="59294"/>
    <cellStyle name="Normal 152 2 2 4 2" xfId="59295"/>
    <cellStyle name="Normal 152 2 2 4 3" xfId="59296"/>
    <cellStyle name="Normal 152 2 2 4 4" xfId="59297"/>
    <cellStyle name="Normal 152 2 2 5" xfId="59298"/>
    <cellStyle name="Normal 152 2 2 6" xfId="59299"/>
    <cellStyle name="Normal 152 2 2 7" xfId="59300"/>
    <cellStyle name="Normal 152 2 3" xfId="59301"/>
    <cellStyle name="Normal 152 2 3 2" xfId="59302"/>
    <cellStyle name="Normal 152 2 3 2 2" xfId="59303"/>
    <cellStyle name="Normal 152 2 3 2 3" xfId="59304"/>
    <cellStyle name="Normal 152 2 3 2 4" xfId="59305"/>
    <cellStyle name="Normal 152 2 3 3" xfId="59306"/>
    <cellStyle name="Normal 152 2 3 4" xfId="59307"/>
    <cellStyle name="Normal 152 2 3 5" xfId="59308"/>
    <cellStyle name="Normal 152 2 4" xfId="59309"/>
    <cellStyle name="Normal 152 2 4 2" xfId="59310"/>
    <cellStyle name="Normal 152 2 4 3" xfId="59311"/>
    <cellStyle name="Normal 152 2 4 4" xfId="59312"/>
    <cellStyle name="Normal 152 2 5" xfId="59313"/>
    <cellStyle name="Normal 152 2 5 2" xfId="59314"/>
    <cellStyle name="Normal 152 2 5 3" xfId="59315"/>
    <cellStyle name="Normal 152 2 5 4" xfId="59316"/>
    <cellStyle name="Normal 152 2 6" xfId="59317"/>
    <cellStyle name="Normal 152 2 7" xfId="59318"/>
    <cellStyle name="Normal 152 2 8" xfId="59319"/>
    <cellStyle name="Normal 152 2 9" xfId="59320"/>
    <cellStyle name="Normal 152 3" xfId="59321"/>
    <cellStyle name="Normal 152 3 2" xfId="59322"/>
    <cellStyle name="Normal 152 3 2 2" xfId="59323"/>
    <cellStyle name="Normal 152 3 2 2 2" xfId="59324"/>
    <cellStyle name="Normal 152 3 2 2 3" xfId="59325"/>
    <cellStyle name="Normal 152 3 2 2 4" xfId="59326"/>
    <cellStyle name="Normal 152 3 2 3" xfId="59327"/>
    <cellStyle name="Normal 152 3 2 4" xfId="59328"/>
    <cellStyle name="Normal 152 3 2 5" xfId="59329"/>
    <cellStyle name="Normal 152 3 3" xfId="59330"/>
    <cellStyle name="Normal 152 3 3 2" xfId="59331"/>
    <cellStyle name="Normal 152 3 3 3" xfId="59332"/>
    <cellStyle name="Normal 152 3 3 4" xfId="59333"/>
    <cellStyle name="Normal 152 3 4" xfId="59334"/>
    <cellStyle name="Normal 152 3 4 2" xfId="59335"/>
    <cellStyle name="Normal 152 3 4 3" xfId="59336"/>
    <cellStyle name="Normal 152 3 4 4" xfId="59337"/>
    <cellStyle name="Normal 152 3 5" xfId="59338"/>
    <cellStyle name="Normal 152 3 6" xfId="59339"/>
    <cellStyle name="Normal 152 3 7" xfId="59340"/>
    <cellStyle name="Normal 152 4" xfId="59341"/>
    <cellStyle name="Normal 152 4 2" xfId="59342"/>
    <cellStyle name="Normal 152 4 2 2" xfId="59343"/>
    <cellStyle name="Normal 152 4 2 2 2" xfId="59344"/>
    <cellStyle name="Normal 152 4 2 2 3" xfId="59345"/>
    <cellStyle name="Normal 152 4 2 2 4" xfId="59346"/>
    <cellStyle name="Normal 152 4 2 3" xfId="59347"/>
    <cellStyle name="Normal 152 4 2 4" xfId="59348"/>
    <cellStyle name="Normal 152 4 2 5" xfId="59349"/>
    <cellStyle name="Normal 152 4 3" xfId="59350"/>
    <cellStyle name="Normal 152 4 3 2" xfId="59351"/>
    <cellStyle name="Normal 152 4 3 3" xfId="59352"/>
    <cellStyle name="Normal 152 4 3 4" xfId="59353"/>
    <cellStyle name="Normal 152 4 4" xfId="59354"/>
    <cellStyle name="Normal 152 4 4 2" xfId="59355"/>
    <cellStyle name="Normal 152 4 4 3" xfId="59356"/>
    <cellStyle name="Normal 152 4 4 4" xfId="59357"/>
    <cellStyle name="Normal 152 4 5" xfId="59358"/>
    <cellStyle name="Normal 152 4 6" xfId="59359"/>
    <cellStyle name="Normal 152 4 7" xfId="59360"/>
    <cellStyle name="Normal 152 5" xfId="59361"/>
    <cellStyle name="Normal 152 5 2" xfId="59362"/>
    <cellStyle name="Normal 152 5 2 2" xfId="59363"/>
    <cellStyle name="Normal 152 5 2 3" xfId="59364"/>
    <cellStyle name="Normal 152 5 2 4" xfId="59365"/>
    <cellStyle name="Normal 152 5 3" xfId="59366"/>
    <cellStyle name="Normal 152 5 4" xfId="59367"/>
    <cellStyle name="Normal 152 5 5" xfId="59368"/>
    <cellStyle name="Normal 152 6" xfId="59369"/>
    <cellStyle name="Normal 152 6 2" xfId="59370"/>
    <cellStyle name="Normal 152 6 3" xfId="59371"/>
    <cellStyle name="Normal 152 6 4" xfId="59372"/>
    <cellStyle name="Normal 152 7" xfId="59373"/>
    <cellStyle name="Normal 152 7 2" xfId="59374"/>
    <cellStyle name="Normal 152 7 3" xfId="59375"/>
    <cellStyle name="Normal 152 7 4" xfId="59376"/>
    <cellStyle name="Normal 152 8" xfId="59377"/>
    <cellStyle name="Normal 152 9" xfId="59378"/>
    <cellStyle name="Normal 153" xfId="8397"/>
    <cellStyle name="Normal 153 10" xfId="59379"/>
    <cellStyle name="Normal 153 11" xfId="59380"/>
    <cellStyle name="Normal 153 2" xfId="8398"/>
    <cellStyle name="Normal 153 2 2" xfId="33468"/>
    <cellStyle name="Normal 153 2 2 2" xfId="59381"/>
    <cellStyle name="Normal 153 2 2 2 2" xfId="59382"/>
    <cellStyle name="Normal 153 2 2 2 2 2" xfId="59383"/>
    <cellStyle name="Normal 153 2 2 2 2 3" xfId="59384"/>
    <cellStyle name="Normal 153 2 2 2 2 4" xfId="59385"/>
    <cellStyle name="Normal 153 2 2 2 3" xfId="59386"/>
    <cellStyle name="Normal 153 2 2 2 4" xfId="59387"/>
    <cellStyle name="Normal 153 2 2 2 5" xfId="59388"/>
    <cellStyle name="Normal 153 2 2 3" xfId="59389"/>
    <cellStyle name="Normal 153 2 2 3 2" xfId="59390"/>
    <cellStyle name="Normal 153 2 2 3 3" xfId="59391"/>
    <cellStyle name="Normal 153 2 2 3 4" xfId="59392"/>
    <cellStyle name="Normal 153 2 2 4" xfId="59393"/>
    <cellStyle name="Normal 153 2 2 4 2" xfId="59394"/>
    <cellStyle name="Normal 153 2 2 4 3" xfId="59395"/>
    <cellStyle name="Normal 153 2 2 4 4" xfId="59396"/>
    <cellStyle name="Normal 153 2 2 5" xfId="59397"/>
    <cellStyle name="Normal 153 2 2 6" xfId="59398"/>
    <cellStyle name="Normal 153 2 2 7" xfId="59399"/>
    <cellStyle name="Normal 153 2 3" xfId="59400"/>
    <cellStyle name="Normal 153 2 3 2" xfId="59401"/>
    <cellStyle name="Normal 153 2 3 2 2" xfId="59402"/>
    <cellStyle name="Normal 153 2 3 2 3" xfId="59403"/>
    <cellStyle name="Normal 153 2 3 2 4" xfId="59404"/>
    <cellStyle name="Normal 153 2 3 3" xfId="59405"/>
    <cellStyle name="Normal 153 2 3 4" xfId="59406"/>
    <cellStyle name="Normal 153 2 3 5" xfId="59407"/>
    <cellStyle name="Normal 153 2 4" xfId="59408"/>
    <cellStyle name="Normal 153 2 4 2" xfId="59409"/>
    <cellStyle name="Normal 153 2 4 3" xfId="59410"/>
    <cellStyle name="Normal 153 2 4 4" xfId="59411"/>
    <cellStyle name="Normal 153 2 5" xfId="59412"/>
    <cellStyle name="Normal 153 2 5 2" xfId="59413"/>
    <cellStyle name="Normal 153 2 5 3" xfId="59414"/>
    <cellStyle name="Normal 153 2 5 4" xfId="59415"/>
    <cellStyle name="Normal 153 2 6" xfId="59416"/>
    <cellStyle name="Normal 153 2 7" xfId="59417"/>
    <cellStyle name="Normal 153 2 8" xfId="59418"/>
    <cellStyle name="Normal 153 2 9" xfId="59419"/>
    <cellStyle name="Normal 153 3" xfId="59420"/>
    <cellStyle name="Normal 153 3 2" xfId="59421"/>
    <cellStyle name="Normal 153 3 2 2" xfId="59422"/>
    <cellStyle name="Normal 153 3 2 2 2" xfId="59423"/>
    <cellStyle name="Normal 153 3 2 2 3" xfId="59424"/>
    <cellStyle name="Normal 153 3 2 2 4" xfId="59425"/>
    <cellStyle name="Normal 153 3 2 3" xfId="59426"/>
    <cellStyle name="Normal 153 3 2 4" xfId="59427"/>
    <cellStyle name="Normal 153 3 2 5" xfId="59428"/>
    <cellStyle name="Normal 153 3 3" xfId="59429"/>
    <cellStyle name="Normal 153 3 3 2" xfId="59430"/>
    <cellStyle name="Normal 153 3 3 3" xfId="59431"/>
    <cellStyle name="Normal 153 3 3 4" xfId="59432"/>
    <cellStyle name="Normal 153 3 4" xfId="59433"/>
    <cellStyle name="Normal 153 3 4 2" xfId="59434"/>
    <cellStyle name="Normal 153 3 4 3" xfId="59435"/>
    <cellStyle name="Normal 153 3 4 4" xfId="59436"/>
    <cellStyle name="Normal 153 3 5" xfId="59437"/>
    <cellStyle name="Normal 153 3 6" xfId="59438"/>
    <cellStyle name="Normal 153 3 7" xfId="59439"/>
    <cellStyle name="Normal 153 4" xfId="59440"/>
    <cellStyle name="Normal 153 4 2" xfId="59441"/>
    <cellStyle name="Normal 153 4 2 2" xfId="59442"/>
    <cellStyle name="Normal 153 4 2 2 2" xfId="59443"/>
    <cellStyle name="Normal 153 4 2 2 3" xfId="59444"/>
    <cellStyle name="Normal 153 4 2 2 4" xfId="59445"/>
    <cellStyle name="Normal 153 4 2 3" xfId="59446"/>
    <cellStyle name="Normal 153 4 2 4" xfId="59447"/>
    <cellStyle name="Normal 153 4 2 5" xfId="59448"/>
    <cellStyle name="Normal 153 4 3" xfId="59449"/>
    <cellStyle name="Normal 153 4 3 2" xfId="59450"/>
    <cellStyle name="Normal 153 4 3 3" xfId="59451"/>
    <cellStyle name="Normal 153 4 3 4" xfId="59452"/>
    <cellStyle name="Normal 153 4 4" xfId="59453"/>
    <cellStyle name="Normal 153 4 4 2" xfId="59454"/>
    <cellStyle name="Normal 153 4 4 3" xfId="59455"/>
    <cellStyle name="Normal 153 4 4 4" xfId="59456"/>
    <cellStyle name="Normal 153 4 5" xfId="59457"/>
    <cellStyle name="Normal 153 4 6" xfId="59458"/>
    <cellStyle name="Normal 153 4 7" xfId="59459"/>
    <cellStyle name="Normal 153 5" xfId="59460"/>
    <cellStyle name="Normal 153 5 2" xfId="59461"/>
    <cellStyle name="Normal 153 5 2 2" xfId="59462"/>
    <cellStyle name="Normal 153 5 2 3" xfId="59463"/>
    <cellStyle name="Normal 153 5 2 4" xfId="59464"/>
    <cellStyle name="Normal 153 5 3" xfId="59465"/>
    <cellStyle name="Normal 153 5 4" xfId="59466"/>
    <cellStyle name="Normal 153 5 5" xfId="59467"/>
    <cellStyle name="Normal 153 6" xfId="59468"/>
    <cellStyle name="Normal 153 6 2" xfId="59469"/>
    <cellStyle name="Normal 153 6 3" xfId="59470"/>
    <cellStyle name="Normal 153 6 4" xfId="59471"/>
    <cellStyle name="Normal 153 7" xfId="59472"/>
    <cellStyle name="Normal 153 7 2" xfId="59473"/>
    <cellStyle name="Normal 153 7 3" xfId="59474"/>
    <cellStyle name="Normal 153 7 4" xfId="59475"/>
    <cellStyle name="Normal 153 8" xfId="59476"/>
    <cellStyle name="Normal 153 9" xfId="59477"/>
    <cellStyle name="Normal 154" xfId="8399"/>
    <cellStyle name="Normal 154 10" xfId="59478"/>
    <cellStyle name="Normal 154 11" xfId="59479"/>
    <cellStyle name="Normal 154 2" xfId="8400"/>
    <cellStyle name="Normal 154 2 2" xfId="33469"/>
    <cellStyle name="Normal 154 2 2 2" xfId="59480"/>
    <cellStyle name="Normal 154 2 2 2 2" xfId="59481"/>
    <cellStyle name="Normal 154 2 2 2 2 2" xfId="59482"/>
    <cellStyle name="Normal 154 2 2 2 2 3" xfId="59483"/>
    <cellStyle name="Normal 154 2 2 2 2 4" xfId="59484"/>
    <cellStyle name="Normal 154 2 2 2 3" xfId="59485"/>
    <cellStyle name="Normal 154 2 2 2 4" xfId="59486"/>
    <cellStyle name="Normal 154 2 2 2 5" xfId="59487"/>
    <cellStyle name="Normal 154 2 2 3" xfId="59488"/>
    <cellStyle name="Normal 154 2 2 3 2" xfId="59489"/>
    <cellStyle name="Normal 154 2 2 3 3" xfId="59490"/>
    <cellStyle name="Normal 154 2 2 3 4" xfId="59491"/>
    <cellStyle name="Normal 154 2 2 4" xfId="59492"/>
    <cellStyle name="Normal 154 2 2 4 2" xfId="59493"/>
    <cellStyle name="Normal 154 2 2 4 3" xfId="59494"/>
    <cellStyle name="Normal 154 2 2 4 4" xfId="59495"/>
    <cellStyle name="Normal 154 2 2 5" xfId="59496"/>
    <cellStyle name="Normal 154 2 2 6" xfId="59497"/>
    <cellStyle name="Normal 154 2 2 7" xfId="59498"/>
    <cellStyle name="Normal 154 2 3" xfId="59499"/>
    <cellStyle name="Normal 154 2 3 2" xfId="59500"/>
    <cellStyle name="Normal 154 2 3 2 2" xfId="59501"/>
    <cellStyle name="Normal 154 2 3 2 3" xfId="59502"/>
    <cellStyle name="Normal 154 2 3 2 4" xfId="59503"/>
    <cellStyle name="Normal 154 2 3 3" xfId="59504"/>
    <cellStyle name="Normal 154 2 3 4" xfId="59505"/>
    <cellStyle name="Normal 154 2 3 5" xfId="59506"/>
    <cellStyle name="Normal 154 2 4" xfId="59507"/>
    <cellStyle name="Normal 154 2 4 2" xfId="59508"/>
    <cellStyle name="Normal 154 2 4 3" xfId="59509"/>
    <cellStyle name="Normal 154 2 4 4" xfId="59510"/>
    <cellStyle name="Normal 154 2 5" xfId="59511"/>
    <cellStyle name="Normal 154 2 5 2" xfId="59512"/>
    <cellStyle name="Normal 154 2 5 3" xfId="59513"/>
    <cellStyle name="Normal 154 2 5 4" xfId="59514"/>
    <cellStyle name="Normal 154 2 6" xfId="59515"/>
    <cellStyle name="Normal 154 2 7" xfId="59516"/>
    <cellStyle name="Normal 154 2 8" xfId="59517"/>
    <cellStyle name="Normal 154 2 9" xfId="59518"/>
    <cellStyle name="Normal 154 3" xfId="59519"/>
    <cellStyle name="Normal 154 3 2" xfId="59520"/>
    <cellStyle name="Normal 154 3 2 2" xfId="59521"/>
    <cellStyle name="Normal 154 3 2 2 2" xfId="59522"/>
    <cellStyle name="Normal 154 3 2 2 3" xfId="59523"/>
    <cellStyle name="Normal 154 3 2 2 4" xfId="59524"/>
    <cellStyle name="Normal 154 3 2 3" xfId="59525"/>
    <cellStyle name="Normal 154 3 2 4" xfId="59526"/>
    <cellStyle name="Normal 154 3 2 5" xfId="59527"/>
    <cellStyle name="Normal 154 3 3" xfId="59528"/>
    <cellStyle name="Normal 154 3 3 2" xfId="59529"/>
    <cellStyle name="Normal 154 3 3 3" xfId="59530"/>
    <cellStyle name="Normal 154 3 3 4" xfId="59531"/>
    <cellStyle name="Normal 154 3 4" xfId="59532"/>
    <cellStyle name="Normal 154 3 4 2" xfId="59533"/>
    <cellStyle name="Normal 154 3 4 3" xfId="59534"/>
    <cellStyle name="Normal 154 3 4 4" xfId="59535"/>
    <cellStyle name="Normal 154 3 5" xfId="59536"/>
    <cellStyle name="Normal 154 3 6" xfId="59537"/>
    <cellStyle name="Normal 154 3 7" xfId="59538"/>
    <cellStyle name="Normal 154 3 8" xfId="59539"/>
    <cellStyle name="Normal 154 4" xfId="59540"/>
    <cellStyle name="Normal 154 4 2" xfId="59541"/>
    <cellStyle name="Normal 154 4 2 2" xfId="59542"/>
    <cellStyle name="Normal 154 4 2 2 2" xfId="59543"/>
    <cellStyle name="Normal 154 4 2 2 3" xfId="59544"/>
    <cellStyle name="Normal 154 4 2 2 4" xfId="59545"/>
    <cellStyle name="Normal 154 4 2 3" xfId="59546"/>
    <cellStyle name="Normal 154 4 2 4" xfId="59547"/>
    <cellStyle name="Normal 154 4 2 5" xfId="59548"/>
    <cellStyle name="Normal 154 4 3" xfId="59549"/>
    <cellStyle name="Normal 154 4 3 2" xfId="59550"/>
    <cellStyle name="Normal 154 4 3 3" xfId="59551"/>
    <cellStyle name="Normal 154 4 3 4" xfId="59552"/>
    <cellStyle name="Normal 154 4 4" xfId="59553"/>
    <cellStyle name="Normal 154 4 4 2" xfId="59554"/>
    <cellStyle name="Normal 154 4 4 3" xfId="59555"/>
    <cellStyle name="Normal 154 4 4 4" xfId="59556"/>
    <cellStyle name="Normal 154 4 5" xfId="59557"/>
    <cellStyle name="Normal 154 4 6" xfId="59558"/>
    <cellStyle name="Normal 154 4 7" xfId="59559"/>
    <cellStyle name="Normal 154 5" xfId="59560"/>
    <cellStyle name="Normal 154 5 2" xfId="59561"/>
    <cellStyle name="Normal 154 5 2 2" xfId="59562"/>
    <cellStyle name="Normal 154 5 2 3" xfId="59563"/>
    <cellStyle name="Normal 154 5 2 4" xfId="59564"/>
    <cellStyle name="Normal 154 5 3" xfId="59565"/>
    <cellStyle name="Normal 154 5 4" xfId="59566"/>
    <cellStyle name="Normal 154 5 5" xfId="59567"/>
    <cellStyle name="Normal 154 6" xfId="59568"/>
    <cellStyle name="Normal 154 6 2" xfId="59569"/>
    <cellStyle name="Normal 154 6 3" xfId="59570"/>
    <cellStyle name="Normal 154 6 4" xfId="59571"/>
    <cellStyle name="Normal 154 7" xfId="59572"/>
    <cellStyle name="Normal 154 7 2" xfId="59573"/>
    <cellStyle name="Normal 154 7 3" xfId="59574"/>
    <cellStyle name="Normal 154 7 4" xfId="59575"/>
    <cellStyle name="Normal 154 8" xfId="59576"/>
    <cellStyle name="Normal 154 9" xfId="59577"/>
    <cellStyle name="Normal 155" xfId="8401"/>
    <cellStyle name="Normal 155 10" xfId="59578"/>
    <cellStyle name="Normal 155 11" xfId="59579"/>
    <cellStyle name="Normal 155 2" xfId="8402"/>
    <cellStyle name="Normal 155 2 2" xfId="33470"/>
    <cellStyle name="Normal 155 2 2 2" xfId="59580"/>
    <cellStyle name="Normal 155 2 2 2 2" xfId="59581"/>
    <cellStyle name="Normal 155 2 2 2 2 2" xfId="59582"/>
    <cellStyle name="Normal 155 2 2 2 2 3" xfId="59583"/>
    <cellStyle name="Normal 155 2 2 2 2 4" xfId="59584"/>
    <cellStyle name="Normal 155 2 2 2 3" xfId="59585"/>
    <cellStyle name="Normal 155 2 2 2 4" xfId="59586"/>
    <cellStyle name="Normal 155 2 2 2 5" xfId="59587"/>
    <cellStyle name="Normal 155 2 2 3" xfId="59588"/>
    <cellStyle name="Normal 155 2 2 3 2" xfId="59589"/>
    <cellStyle name="Normal 155 2 2 3 3" xfId="59590"/>
    <cellStyle name="Normal 155 2 2 3 4" xfId="59591"/>
    <cellStyle name="Normal 155 2 2 4" xfId="59592"/>
    <cellStyle name="Normal 155 2 2 4 2" xfId="59593"/>
    <cellStyle name="Normal 155 2 2 4 3" xfId="59594"/>
    <cellStyle name="Normal 155 2 2 4 4" xfId="59595"/>
    <cellStyle name="Normal 155 2 2 5" xfId="59596"/>
    <cellStyle name="Normal 155 2 2 6" xfId="59597"/>
    <cellStyle name="Normal 155 2 2 7" xfId="59598"/>
    <cellStyle name="Normal 155 2 3" xfId="59599"/>
    <cellStyle name="Normal 155 2 3 2" xfId="59600"/>
    <cellStyle name="Normal 155 2 3 2 2" xfId="59601"/>
    <cellStyle name="Normal 155 2 3 2 3" xfId="59602"/>
    <cellStyle name="Normal 155 2 3 2 4" xfId="59603"/>
    <cellStyle name="Normal 155 2 3 3" xfId="59604"/>
    <cellStyle name="Normal 155 2 3 4" xfId="59605"/>
    <cellStyle name="Normal 155 2 3 5" xfId="59606"/>
    <cellStyle name="Normal 155 2 4" xfId="59607"/>
    <cellStyle name="Normal 155 2 4 2" xfId="59608"/>
    <cellStyle name="Normal 155 2 4 3" xfId="59609"/>
    <cellStyle name="Normal 155 2 4 4" xfId="59610"/>
    <cellStyle name="Normal 155 2 5" xfId="59611"/>
    <cellStyle name="Normal 155 2 5 2" xfId="59612"/>
    <cellStyle name="Normal 155 2 5 3" xfId="59613"/>
    <cellStyle name="Normal 155 2 5 4" xfId="59614"/>
    <cellStyle name="Normal 155 2 6" xfId="59615"/>
    <cellStyle name="Normal 155 2 7" xfId="59616"/>
    <cellStyle name="Normal 155 2 8" xfId="59617"/>
    <cellStyle name="Normal 155 2 9" xfId="59618"/>
    <cellStyle name="Normal 155 3" xfId="59619"/>
    <cellStyle name="Normal 155 3 2" xfId="59620"/>
    <cellStyle name="Normal 155 3 2 2" xfId="59621"/>
    <cellStyle name="Normal 155 3 2 2 2" xfId="59622"/>
    <cellStyle name="Normal 155 3 2 2 3" xfId="59623"/>
    <cellStyle name="Normal 155 3 2 2 4" xfId="59624"/>
    <cellStyle name="Normal 155 3 2 3" xfId="59625"/>
    <cellStyle name="Normal 155 3 2 4" xfId="59626"/>
    <cellStyle name="Normal 155 3 2 5" xfId="59627"/>
    <cellStyle name="Normal 155 3 3" xfId="59628"/>
    <cellStyle name="Normal 155 3 3 2" xfId="59629"/>
    <cellStyle name="Normal 155 3 3 3" xfId="59630"/>
    <cellStyle name="Normal 155 3 3 4" xfId="59631"/>
    <cellStyle name="Normal 155 3 4" xfId="59632"/>
    <cellStyle name="Normal 155 3 4 2" xfId="59633"/>
    <cellStyle name="Normal 155 3 4 3" xfId="59634"/>
    <cellStyle name="Normal 155 3 4 4" xfId="59635"/>
    <cellStyle name="Normal 155 3 5" xfId="59636"/>
    <cellStyle name="Normal 155 3 6" xfId="59637"/>
    <cellStyle name="Normal 155 3 7" xfId="59638"/>
    <cellStyle name="Normal 155 3 8" xfId="59639"/>
    <cellStyle name="Normal 155 4" xfId="59640"/>
    <cellStyle name="Normal 155 4 2" xfId="59641"/>
    <cellStyle name="Normal 155 4 2 2" xfId="59642"/>
    <cellStyle name="Normal 155 4 2 2 2" xfId="59643"/>
    <cellStyle name="Normal 155 4 2 2 3" xfId="59644"/>
    <cellStyle name="Normal 155 4 2 2 4" xfId="59645"/>
    <cellStyle name="Normal 155 4 2 3" xfId="59646"/>
    <cellStyle name="Normal 155 4 2 4" xfId="59647"/>
    <cellStyle name="Normal 155 4 2 5" xfId="59648"/>
    <cellStyle name="Normal 155 4 3" xfId="59649"/>
    <cellStyle name="Normal 155 4 3 2" xfId="59650"/>
    <cellStyle name="Normal 155 4 3 3" xfId="59651"/>
    <cellStyle name="Normal 155 4 3 4" xfId="59652"/>
    <cellStyle name="Normal 155 4 4" xfId="59653"/>
    <cellStyle name="Normal 155 4 4 2" xfId="59654"/>
    <cellStyle name="Normal 155 4 4 3" xfId="59655"/>
    <cellStyle name="Normal 155 4 4 4" xfId="59656"/>
    <cellStyle name="Normal 155 4 5" xfId="59657"/>
    <cellStyle name="Normal 155 4 6" xfId="59658"/>
    <cellStyle name="Normal 155 4 7" xfId="59659"/>
    <cellStyle name="Normal 155 5" xfId="59660"/>
    <cellStyle name="Normal 155 5 2" xfId="59661"/>
    <cellStyle name="Normal 155 5 2 2" xfId="59662"/>
    <cellStyle name="Normal 155 5 2 3" xfId="59663"/>
    <cellStyle name="Normal 155 5 2 4" xfId="59664"/>
    <cellStyle name="Normal 155 5 3" xfId="59665"/>
    <cellStyle name="Normal 155 5 4" xfId="59666"/>
    <cellStyle name="Normal 155 5 5" xfId="59667"/>
    <cellStyle name="Normal 155 6" xfId="59668"/>
    <cellStyle name="Normal 155 6 2" xfId="59669"/>
    <cellStyle name="Normal 155 6 3" xfId="59670"/>
    <cellStyle name="Normal 155 6 4" xfId="59671"/>
    <cellStyle name="Normal 155 7" xfId="59672"/>
    <cellStyle name="Normal 155 7 2" xfId="59673"/>
    <cellStyle name="Normal 155 7 3" xfId="59674"/>
    <cellStyle name="Normal 155 7 4" xfId="59675"/>
    <cellStyle name="Normal 155 8" xfId="59676"/>
    <cellStyle name="Normal 155 9" xfId="59677"/>
    <cellStyle name="Normal 156" xfId="8403"/>
    <cellStyle name="Normal 156 10" xfId="59678"/>
    <cellStyle name="Normal 156 2" xfId="8404"/>
    <cellStyle name="Normal 156 2 2" xfId="33471"/>
    <cellStyle name="Normal 156 2 2 2" xfId="59679"/>
    <cellStyle name="Normal 156 2 2 2 2" xfId="59680"/>
    <cellStyle name="Normal 156 2 2 2 2 2" xfId="59681"/>
    <cellStyle name="Normal 156 2 2 2 2 3" xfId="59682"/>
    <cellStyle name="Normal 156 2 2 2 2 4" xfId="59683"/>
    <cellStyle name="Normal 156 2 2 2 3" xfId="59684"/>
    <cellStyle name="Normal 156 2 2 2 4" xfId="59685"/>
    <cellStyle name="Normal 156 2 2 2 5" xfId="59686"/>
    <cellStyle name="Normal 156 2 2 3" xfId="59687"/>
    <cellStyle name="Normal 156 2 2 3 2" xfId="59688"/>
    <cellStyle name="Normal 156 2 2 3 3" xfId="59689"/>
    <cellStyle name="Normal 156 2 2 3 4" xfId="59690"/>
    <cellStyle name="Normal 156 2 2 4" xfId="59691"/>
    <cellStyle name="Normal 156 2 2 4 2" xfId="59692"/>
    <cellStyle name="Normal 156 2 2 4 3" xfId="59693"/>
    <cellStyle name="Normal 156 2 2 4 4" xfId="59694"/>
    <cellStyle name="Normal 156 2 2 5" xfId="59695"/>
    <cellStyle name="Normal 156 2 2 6" xfId="59696"/>
    <cellStyle name="Normal 156 2 2 7" xfId="59697"/>
    <cellStyle name="Normal 156 2 3" xfId="59698"/>
    <cellStyle name="Normal 156 2 3 2" xfId="59699"/>
    <cellStyle name="Normal 156 2 3 2 2" xfId="59700"/>
    <cellStyle name="Normal 156 2 3 2 3" xfId="59701"/>
    <cellStyle name="Normal 156 2 3 2 4" xfId="59702"/>
    <cellStyle name="Normal 156 2 3 3" xfId="59703"/>
    <cellStyle name="Normal 156 2 3 4" xfId="59704"/>
    <cellStyle name="Normal 156 2 3 5" xfId="59705"/>
    <cellStyle name="Normal 156 2 4" xfId="59706"/>
    <cellStyle name="Normal 156 2 4 2" xfId="59707"/>
    <cellStyle name="Normal 156 2 4 3" xfId="59708"/>
    <cellStyle name="Normal 156 2 4 4" xfId="59709"/>
    <cellStyle name="Normal 156 2 5" xfId="59710"/>
    <cellStyle name="Normal 156 2 5 2" xfId="59711"/>
    <cellStyle name="Normal 156 2 5 3" xfId="59712"/>
    <cellStyle name="Normal 156 2 5 4" xfId="59713"/>
    <cellStyle name="Normal 156 2 6" xfId="59714"/>
    <cellStyle name="Normal 156 2 7" xfId="59715"/>
    <cellStyle name="Normal 156 2 8" xfId="59716"/>
    <cellStyle name="Normal 156 2 9" xfId="59717"/>
    <cellStyle name="Normal 156 3" xfId="59718"/>
    <cellStyle name="Normal 156 3 2" xfId="59719"/>
    <cellStyle name="Normal 156 3 2 2" xfId="59720"/>
    <cellStyle name="Normal 156 3 2 2 2" xfId="59721"/>
    <cellStyle name="Normal 156 3 2 2 3" xfId="59722"/>
    <cellStyle name="Normal 156 3 2 2 4" xfId="59723"/>
    <cellStyle name="Normal 156 3 2 3" xfId="59724"/>
    <cellStyle name="Normal 156 3 2 4" xfId="59725"/>
    <cellStyle name="Normal 156 3 2 5" xfId="59726"/>
    <cellStyle name="Normal 156 3 3" xfId="59727"/>
    <cellStyle name="Normal 156 3 3 2" xfId="59728"/>
    <cellStyle name="Normal 156 3 3 3" xfId="59729"/>
    <cellStyle name="Normal 156 3 3 4" xfId="59730"/>
    <cellStyle name="Normal 156 3 4" xfId="59731"/>
    <cellStyle name="Normal 156 3 4 2" xfId="59732"/>
    <cellStyle name="Normal 156 3 4 3" xfId="59733"/>
    <cellStyle name="Normal 156 3 4 4" xfId="59734"/>
    <cellStyle name="Normal 156 3 5" xfId="59735"/>
    <cellStyle name="Normal 156 3 6" xfId="59736"/>
    <cellStyle name="Normal 156 3 7" xfId="59737"/>
    <cellStyle name="Normal 156 3 8" xfId="59738"/>
    <cellStyle name="Normal 156 4" xfId="59739"/>
    <cellStyle name="Normal 156 4 2" xfId="59740"/>
    <cellStyle name="Normal 156 4 2 2" xfId="59741"/>
    <cellStyle name="Normal 156 4 2 2 2" xfId="59742"/>
    <cellStyle name="Normal 156 4 2 2 3" xfId="59743"/>
    <cellStyle name="Normal 156 4 2 2 4" xfId="59744"/>
    <cellStyle name="Normal 156 4 2 3" xfId="59745"/>
    <cellStyle name="Normal 156 4 2 4" xfId="59746"/>
    <cellStyle name="Normal 156 4 2 5" xfId="59747"/>
    <cellStyle name="Normal 156 4 3" xfId="59748"/>
    <cellStyle name="Normal 156 4 3 2" xfId="59749"/>
    <cellStyle name="Normal 156 4 3 3" xfId="59750"/>
    <cellStyle name="Normal 156 4 3 4" xfId="59751"/>
    <cellStyle name="Normal 156 4 4" xfId="59752"/>
    <cellStyle name="Normal 156 4 4 2" xfId="59753"/>
    <cellStyle name="Normal 156 4 4 3" xfId="59754"/>
    <cellStyle name="Normal 156 4 4 4" xfId="59755"/>
    <cellStyle name="Normal 156 4 5" xfId="59756"/>
    <cellStyle name="Normal 156 4 6" xfId="59757"/>
    <cellStyle name="Normal 156 4 7" xfId="59758"/>
    <cellStyle name="Normal 156 5" xfId="59759"/>
    <cellStyle name="Normal 156 5 2" xfId="59760"/>
    <cellStyle name="Normal 156 5 2 2" xfId="59761"/>
    <cellStyle name="Normal 156 5 2 3" xfId="59762"/>
    <cellStyle name="Normal 156 5 2 4" xfId="59763"/>
    <cellStyle name="Normal 156 5 3" xfId="59764"/>
    <cellStyle name="Normal 156 5 4" xfId="59765"/>
    <cellStyle name="Normal 156 5 5" xfId="59766"/>
    <cellStyle name="Normal 156 6" xfId="59767"/>
    <cellStyle name="Normal 156 6 2" xfId="59768"/>
    <cellStyle name="Normal 156 6 3" xfId="59769"/>
    <cellStyle name="Normal 156 6 4" xfId="59770"/>
    <cellStyle name="Normal 156 7" xfId="59771"/>
    <cellStyle name="Normal 156 7 2" xfId="59772"/>
    <cellStyle name="Normal 156 7 3" xfId="59773"/>
    <cellStyle name="Normal 156 7 4" xfId="59774"/>
    <cellStyle name="Normal 156 8" xfId="59775"/>
    <cellStyle name="Normal 156 9" xfId="59776"/>
    <cellStyle name="Normal 157" xfId="8405"/>
    <cellStyle name="Normal 157 10" xfId="59777"/>
    <cellStyle name="Normal 157 2" xfId="8406"/>
    <cellStyle name="Normal 157 2 2" xfId="33472"/>
    <cellStyle name="Normal 157 2 2 2" xfId="59778"/>
    <cellStyle name="Normal 157 2 2 2 2" xfId="59779"/>
    <cellStyle name="Normal 157 2 2 2 2 2" xfId="59780"/>
    <cellStyle name="Normal 157 2 2 2 2 3" xfId="59781"/>
    <cellStyle name="Normal 157 2 2 2 2 4" xfId="59782"/>
    <cellStyle name="Normal 157 2 2 2 3" xfId="59783"/>
    <cellStyle name="Normal 157 2 2 2 4" xfId="59784"/>
    <cellStyle name="Normal 157 2 2 2 5" xfId="59785"/>
    <cellStyle name="Normal 157 2 2 3" xfId="59786"/>
    <cellStyle name="Normal 157 2 2 3 2" xfId="59787"/>
    <cellStyle name="Normal 157 2 2 3 3" xfId="59788"/>
    <cellStyle name="Normal 157 2 2 3 4" xfId="59789"/>
    <cellStyle name="Normal 157 2 2 4" xfId="59790"/>
    <cellStyle name="Normal 157 2 2 4 2" xfId="59791"/>
    <cellStyle name="Normal 157 2 2 4 3" xfId="59792"/>
    <cellStyle name="Normal 157 2 2 4 4" xfId="59793"/>
    <cellStyle name="Normal 157 2 2 5" xfId="59794"/>
    <cellStyle name="Normal 157 2 2 6" xfId="59795"/>
    <cellStyle name="Normal 157 2 2 7" xfId="59796"/>
    <cellStyle name="Normal 157 2 3" xfId="59797"/>
    <cellStyle name="Normal 157 2 3 2" xfId="59798"/>
    <cellStyle name="Normal 157 2 3 2 2" xfId="59799"/>
    <cellStyle name="Normal 157 2 3 2 3" xfId="59800"/>
    <cellStyle name="Normal 157 2 3 2 4" xfId="59801"/>
    <cellStyle name="Normal 157 2 3 3" xfId="59802"/>
    <cellStyle name="Normal 157 2 3 4" xfId="59803"/>
    <cellStyle name="Normal 157 2 3 5" xfId="59804"/>
    <cellStyle name="Normal 157 2 4" xfId="59805"/>
    <cellStyle name="Normal 157 2 4 2" xfId="59806"/>
    <cellStyle name="Normal 157 2 4 3" xfId="59807"/>
    <cellStyle name="Normal 157 2 4 4" xfId="59808"/>
    <cellStyle name="Normal 157 2 5" xfId="59809"/>
    <cellStyle name="Normal 157 2 5 2" xfId="59810"/>
    <cellStyle name="Normal 157 2 5 3" xfId="59811"/>
    <cellStyle name="Normal 157 2 5 4" xfId="59812"/>
    <cellStyle name="Normal 157 2 6" xfId="59813"/>
    <cellStyle name="Normal 157 2 7" xfId="59814"/>
    <cellStyle name="Normal 157 2 8" xfId="59815"/>
    <cellStyle name="Normal 157 2 9" xfId="59816"/>
    <cellStyle name="Normal 157 3" xfId="59817"/>
    <cellStyle name="Normal 157 3 2" xfId="59818"/>
    <cellStyle name="Normal 157 3 2 2" xfId="59819"/>
    <cellStyle name="Normal 157 3 2 2 2" xfId="59820"/>
    <cellStyle name="Normal 157 3 2 2 3" xfId="59821"/>
    <cellStyle name="Normal 157 3 2 2 4" xfId="59822"/>
    <cellStyle name="Normal 157 3 2 3" xfId="59823"/>
    <cellStyle name="Normal 157 3 2 4" xfId="59824"/>
    <cellStyle name="Normal 157 3 2 5" xfId="59825"/>
    <cellStyle name="Normal 157 3 3" xfId="59826"/>
    <cellStyle name="Normal 157 3 3 2" xfId="59827"/>
    <cellStyle name="Normal 157 3 3 3" xfId="59828"/>
    <cellStyle name="Normal 157 3 3 4" xfId="59829"/>
    <cellStyle name="Normal 157 3 4" xfId="59830"/>
    <cellStyle name="Normal 157 3 4 2" xfId="59831"/>
    <cellStyle name="Normal 157 3 4 3" xfId="59832"/>
    <cellStyle name="Normal 157 3 4 4" xfId="59833"/>
    <cellStyle name="Normal 157 3 5" xfId="59834"/>
    <cellStyle name="Normal 157 3 6" xfId="59835"/>
    <cellStyle name="Normal 157 3 7" xfId="59836"/>
    <cellStyle name="Normal 157 3 8" xfId="59837"/>
    <cellStyle name="Normal 157 4" xfId="59838"/>
    <cellStyle name="Normal 157 4 2" xfId="59839"/>
    <cellStyle name="Normal 157 4 2 2" xfId="59840"/>
    <cellStyle name="Normal 157 4 2 2 2" xfId="59841"/>
    <cellStyle name="Normal 157 4 2 2 3" xfId="59842"/>
    <cellStyle name="Normal 157 4 2 2 4" xfId="59843"/>
    <cellStyle name="Normal 157 4 2 3" xfId="59844"/>
    <cellStyle name="Normal 157 4 2 4" xfId="59845"/>
    <cellStyle name="Normal 157 4 2 5" xfId="59846"/>
    <cellStyle name="Normal 157 4 3" xfId="59847"/>
    <cellStyle name="Normal 157 4 3 2" xfId="59848"/>
    <cellStyle name="Normal 157 4 3 3" xfId="59849"/>
    <cellStyle name="Normal 157 4 3 4" xfId="59850"/>
    <cellStyle name="Normal 157 4 4" xfId="59851"/>
    <cellStyle name="Normal 157 4 4 2" xfId="59852"/>
    <cellStyle name="Normal 157 4 4 3" xfId="59853"/>
    <cellStyle name="Normal 157 4 4 4" xfId="59854"/>
    <cellStyle name="Normal 157 4 5" xfId="59855"/>
    <cellStyle name="Normal 157 4 6" xfId="59856"/>
    <cellStyle name="Normal 157 4 7" xfId="59857"/>
    <cellStyle name="Normal 157 5" xfId="59858"/>
    <cellStyle name="Normal 157 5 2" xfId="59859"/>
    <cellStyle name="Normal 157 5 2 2" xfId="59860"/>
    <cellStyle name="Normal 157 5 2 3" xfId="59861"/>
    <cellStyle name="Normal 157 5 2 4" xfId="59862"/>
    <cellStyle name="Normal 157 5 3" xfId="59863"/>
    <cellStyle name="Normal 157 5 4" xfId="59864"/>
    <cellStyle name="Normal 157 5 5" xfId="59865"/>
    <cellStyle name="Normal 157 6" xfId="59866"/>
    <cellStyle name="Normal 157 6 2" xfId="59867"/>
    <cellStyle name="Normal 157 6 3" xfId="59868"/>
    <cellStyle name="Normal 157 6 4" xfId="59869"/>
    <cellStyle name="Normal 157 7" xfId="59870"/>
    <cellStyle name="Normal 157 7 2" xfId="59871"/>
    <cellStyle name="Normal 157 7 3" xfId="59872"/>
    <cellStyle name="Normal 157 7 4" xfId="59873"/>
    <cellStyle name="Normal 157 8" xfId="59874"/>
    <cellStyle name="Normal 157 9" xfId="59875"/>
    <cellStyle name="Normal 158" xfId="8407"/>
    <cellStyle name="Normal 158 10" xfId="59876"/>
    <cellStyle name="Normal 158 2" xfId="8408"/>
    <cellStyle name="Normal 158 2 2" xfId="33473"/>
    <cellStyle name="Normal 158 2 2 2" xfId="59877"/>
    <cellStyle name="Normal 158 2 2 2 2" xfId="59878"/>
    <cellStyle name="Normal 158 2 2 2 2 2" xfId="59879"/>
    <cellStyle name="Normal 158 2 2 2 2 3" xfId="59880"/>
    <cellStyle name="Normal 158 2 2 2 2 4" xfId="59881"/>
    <cellStyle name="Normal 158 2 2 2 3" xfId="59882"/>
    <cellStyle name="Normal 158 2 2 2 4" xfId="59883"/>
    <cellStyle name="Normal 158 2 2 2 5" xfId="59884"/>
    <cellStyle name="Normal 158 2 2 3" xfId="59885"/>
    <cellStyle name="Normal 158 2 2 3 2" xfId="59886"/>
    <cellStyle name="Normal 158 2 2 3 3" xfId="59887"/>
    <cellStyle name="Normal 158 2 2 3 4" xfId="59888"/>
    <cellStyle name="Normal 158 2 2 4" xfId="59889"/>
    <cellStyle name="Normal 158 2 2 4 2" xfId="59890"/>
    <cellStyle name="Normal 158 2 2 4 3" xfId="59891"/>
    <cellStyle name="Normal 158 2 2 4 4" xfId="59892"/>
    <cellStyle name="Normal 158 2 2 5" xfId="59893"/>
    <cellStyle name="Normal 158 2 2 6" xfId="59894"/>
    <cellStyle name="Normal 158 2 2 7" xfId="59895"/>
    <cellStyle name="Normal 158 2 3" xfId="59896"/>
    <cellStyle name="Normal 158 2 3 2" xfId="59897"/>
    <cellStyle name="Normal 158 2 3 2 2" xfId="59898"/>
    <cellStyle name="Normal 158 2 3 2 3" xfId="59899"/>
    <cellStyle name="Normal 158 2 3 2 4" xfId="59900"/>
    <cellStyle name="Normal 158 2 3 3" xfId="59901"/>
    <cellStyle name="Normal 158 2 3 4" xfId="59902"/>
    <cellStyle name="Normal 158 2 3 5" xfId="59903"/>
    <cellStyle name="Normal 158 2 4" xfId="59904"/>
    <cellStyle name="Normal 158 2 4 2" xfId="59905"/>
    <cellStyle name="Normal 158 2 4 3" xfId="59906"/>
    <cellStyle name="Normal 158 2 4 4" xfId="59907"/>
    <cellStyle name="Normal 158 2 5" xfId="59908"/>
    <cellStyle name="Normal 158 2 5 2" xfId="59909"/>
    <cellStyle name="Normal 158 2 5 3" xfId="59910"/>
    <cellStyle name="Normal 158 2 5 4" xfId="59911"/>
    <cellStyle name="Normal 158 2 6" xfId="59912"/>
    <cellStyle name="Normal 158 2 7" xfId="59913"/>
    <cellStyle name="Normal 158 2 8" xfId="59914"/>
    <cellStyle name="Normal 158 2 9" xfId="59915"/>
    <cellStyle name="Normal 158 3" xfId="59916"/>
    <cellStyle name="Normal 158 3 2" xfId="59917"/>
    <cellStyle name="Normal 158 3 2 2" xfId="59918"/>
    <cellStyle name="Normal 158 3 2 2 2" xfId="59919"/>
    <cellStyle name="Normal 158 3 2 2 3" xfId="59920"/>
    <cellStyle name="Normal 158 3 2 2 4" xfId="59921"/>
    <cellStyle name="Normal 158 3 2 3" xfId="59922"/>
    <cellStyle name="Normal 158 3 2 4" xfId="59923"/>
    <cellStyle name="Normal 158 3 2 5" xfId="59924"/>
    <cellStyle name="Normal 158 3 3" xfId="59925"/>
    <cellStyle name="Normal 158 3 3 2" xfId="59926"/>
    <cellStyle name="Normal 158 3 3 3" xfId="59927"/>
    <cellStyle name="Normal 158 3 3 4" xfId="59928"/>
    <cellStyle name="Normal 158 3 4" xfId="59929"/>
    <cellStyle name="Normal 158 3 4 2" xfId="59930"/>
    <cellStyle name="Normal 158 3 4 3" xfId="59931"/>
    <cellStyle name="Normal 158 3 4 4" xfId="59932"/>
    <cellStyle name="Normal 158 3 5" xfId="59933"/>
    <cellStyle name="Normal 158 3 6" xfId="59934"/>
    <cellStyle name="Normal 158 3 7" xfId="59935"/>
    <cellStyle name="Normal 158 4" xfId="59936"/>
    <cellStyle name="Normal 158 4 2" xfId="59937"/>
    <cellStyle name="Normal 158 4 2 2" xfId="59938"/>
    <cellStyle name="Normal 158 4 2 2 2" xfId="59939"/>
    <cellStyle name="Normal 158 4 2 2 3" xfId="59940"/>
    <cellStyle name="Normal 158 4 2 2 4" xfId="59941"/>
    <cellStyle name="Normal 158 4 2 3" xfId="59942"/>
    <cellStyle name="Normal 158 4 2 4" xfId="59943"/>
    <cellStyle name="Normal 158 4 2 5" xfId="59944"/>
    <cellStyle name="Normal 158 4 3" xfId="59945"/>
    <cellStyle name="Normal 158 4 3 2" xfId="59946"/>
    <cellStyle name="Normal 158 4 3 3" xfId="59947"/>
    <cellStyle name="Normal 158 4 3 4" xfId="59948"/>
    <cellStyle name="Normal 158 4 4" xfId="59949"/>
    <cellStyle name="Normal 158 4 4 2" xfId="59950"/>
    <cellStyle name="Normal 158 4 4 3" xfId="59951"/>
    <cellStyle name="Normal 158 4 4 4" xfId="59952"/>
    <cellStyle name="Normal 158 4 5" xfId="59953"/>
    <cellStyle name="Normal 158 4 6" xfId="59954"/>
    <cellStyle name="Normal 158 4 7" xfId="59955"/>
    <cellStyle name="Normal 158 5" xfId="59956"/>
    <cellStyle name="Normal 158 5 2" xfId="59957"/>
    <cellStyle name="Normal 158 5 2 2" xfId="59958"/>
    <cellStyle name="Normal 158 5 2 3" xfId="59959"/>
    <cellStyle name="Normal 158 5 2 4" xfId="59960"/>
    <cellStyle name="Normal 158 5 3" xfId="59961"/>
    <cellStyle name="Normal 158 5 4" xfId="59962"/>
    <cellStyle name="Normal 158 5 5" xfId="59963"/>
    <cellStyle name="Normal 158 6" xfId="59964"/>
    <cellStyle name="Normal 158 6 2" xfId="59965"/>
    <cellStyle name="Normal 158 6 3" xfId="59966"/>
    <cellStyle name="Normal 158 6 4" xfId="59967"/>
    <cellStyle name="Normal 158 7" xfId="59968"/>
    <cellStyle name="Normal 158 7 2" xfId="59969"/>
    <cellStyle name="Normal 158 7 3" xfId="59970"/>
    <cellStyle name="Normal 158 7 4" xfId="59971"/>
    <cellStyle name="Normal 158 8" xfId="59972"/>
    <cellStyle name="Normal 158 9" xfId="59973"/>
    <cellStyle name="Normal 159" xfId="8409"/>
    <cellStyle name="Normal 159 10" xfId="59974"/>
    <cellStyle name="Normal 159 11" xfId="59975"/>
    <cellStyle name="Normal 159 2" xfId="8410"/>
    <cellStyle name="Normal 159 2 10" xfId="59976"/>
    <cellStyle name="Normal 159 2 2" xfId="33474"/>
    <cellStyle name="Normal 159 2 2 2" xfId="59977"/>
    <cellStyle name="Normal 159 2 2 2 2" xfId="59978"/>
    <cellStyle name="Normal 159 2 2 2 2 2" xfId="59979"/>
    <cellStyle name="Normal 159 2 2 2 2 3" xfId="59980"/>
    <cellStyle name="Normal 159 2 2 2 2 4" xfId="59981"/>
    <cellStyle name="Normal 159 2 2 2 3" xfId="59982"/>
    <cellStyle name="Normal 159 2 2 2 4" xfId="59983"/>
    <cellStyle name="Normal 159 2 2 2 5" xfId="59984"/>
    <cellStyle name="Normal 159 2 2 3" xfId="59985"/>
    <cellStyle name="Normal 159 2 2 3 2" xfId="59986"/>
    <cellStyle name="Normal 159 2 2 3 3" xfId="59987"/>
    <cellStyle name="Normal 159 2 2 3 4" xfId="59988"/>
    <cellStyle name="Normal 159 2 2 4" xfId="59989"/>
    <cellStyle name="Normal 159 2 2 4 2" xfId="59990"/>
    <cellStyle name="Normal 159 2 2 4 3" xfId="59991"/>
    <cellStyle name="Normal 159 2 2 4 4" xfId="59992"/>
    <cellStyle name="Normal 159 2 2 5" xfId="59993"/>
    <cellStyle name="Normal 159 2 2 6" xfId="59994"/>
    <cellStyle name="Normal 159 2 2 7" xfId="59995"/>
    <cellStyle name="Normal 159 2 3" xfId="59996"/>
    <cellStyle name="Normal 159 2 3 2" xfId="59997"/>
    <cellStyle name="Normal 159 2 3 2 2" xfId="59998"/>
    <cellStyle name="Normal 159 2 3 2 3" xfId="59999"/>
    <cellStyle name="Normal 159 2 3 2 4" xfId="60000"/>
    <cellStyle name="Normal 159 2 3 3" xfId="60001"/>
    <cellStyle name="Normal 159 2 3 4" xfId="60002"/>
    <cellStyle name="Normal 159 2 3 5" xfId="60003"/>
    <cellStyle name="Normal 159 2 4" xfId="60004"/>
    <cellStyle name="Normal 159 2 4 2" xfId="60005"/>
    <cellStyle name="Normal 159 2 4 3" xfId="60006"/>
    <cellStyle name="Normal 159 2 4 4" xfId="60007"/>
    <cellStyle name="Normal 159 2 5" xfId="60008"/>
    <cellStyle name="Normal 159 2 5 2" xfId="60009"/>
    <cellStyle name="Normal 159 2 5 3" xfId="60010"/>
    <cellStyle name="Normal 159 2 5 4" xfId="60011"/>
    <cellStyle name="Normal 159 2 6" xfId="60012"/>
    <cellStyle name="Normal 159 2 7" xfId="60013"/>
    <cellStyle name="Normal 159 2 8" xfId="60014"/>
    <cellStyle name="Normal 159 2 9" xfId="60015"/>
    <cellStyle name="Normal 159 3" xfId="60016"/>
    <cellStyle name="Normal 159 3 2" xfId="60017"/>
    <cellStyle name="Normal 159 3 2 2" xfId="60018"/>
    <cellStyle name="Normal 159 3 2 2 2" xfId="60019"/>
    <cellStyle name="Normal 159 3 2 2 3" xfId="60020"/>
    <cellStyle name="Normal 159 3 2 2 4" xfId="60021"/>
    <cellStyle name="Normal 159 3 2 3" xfId="60022"/>
    <cellStyle name="Normal 159 3 2 4" xfId="60023"/>
    <cellStyle name="Normal 159 3 2 5" xfId="60024"/>
    <cellStyle name="Normal 159 3 3" xfId="60025"/>
    <cellStyle name="Normal 159 3 3 2" xfId="60026"/>
    <cellStyle name="Normal 159 3 3 3" xfId="60027"/>
    <cellStyle name="Normal 159 3 3 4" xfId="60028"/>
    <cellStyle name="Normal 159 3 4" xfId="60029"/>
    <cellStyle name="Normal 159 3 4 2" xfId="60030"/>
    <cellStyle name="Normal 159 3 4 3" xfId="60031"/>
    <cellStyle name="Normal 159 3 4 4" xfId="60032"/>
    <cellStyle name="Normal 159 3 5" xfId="60033"/>
    <cellStyle name="Normal 159 3 6" xfId="60034"/>
    <cellStyle name="Normal 159 3 7" xfId="60035"/>
    <cellStyle name="Normal 159 4" xfId="60036"/>
    <cellStyle name="Normal 159 4 2" xfId="60037"/>
    <cellStyle name="Normal 159 4 2 2" xfId="60038"/>
    <cellStyle name="Normal 159 4 2 2 2" xfId="60039"/>
    <cellStyle name="Normal 159 4 2 2 3" xfId="60040"/>
    <cellStyle name="Normal 159 4 2 2 4" xfId="60041"/>
    <cellStyle name="Normal 159 4 2 3" xfId="60042"/>
    <cellStyle name="Normal 159 4 2 4" xfId="60043"/>
    <cellStyle name="Normal 159 4 2 5" xfId="60044"/>
    <cellStyle name="Normal 159 4 3" xfId="60045"/>
    <cellStyle name="Normal 159 4 3 2" xfId="60046"/>
    <cellStyle name="Normal 159 4 3 3" xfId="60047"/>
    <cellStyle name="Normal 159 4 3 4" xfId="60048"/>
    <cellStyle name="Normal 159 4 4" xfId="60049"/>
    <cellStyle name="Normal 159 4 4 2" xfId="60050"/>
    <cellStyle name="Normal 159 4 4 3" xfId="60051"/>
    <cellStyle name="Normal 159 4 4 4" xfId="60052"/>
    <cellStyle name="Normal 159 4 5" xfId="60053"/>
    <cellStyle name="Normal 159 4 6" xfId="60054"/>
    <cellStyle name="Normal 159 4 7" xfId="60055"/>
    <cellStyle name="Normal 159 5" xfId="60056"/>
    <cellStyle name="Normal 159 5 2" xfId="60057"/>
    <cellStyle name="Normal 159 5 2 2" xfId="60058"/>
    <cellStyle name="Normal 159 5 2 3" xfId="60059"/>
    <cellStyle name="Normal 159 5 2 4" xfId="60060"/>
    <cellStyle name="Normal 159 5 3" xfId="60061"/>
    <cellStyle name="Normal 159 5 4" xfId="60062"/>
    <cellStyle name="Normal 159 5 5" xfId="60063"/>
    <cellStyle name="Normal 159 6" xfId="60064"/>
    <cellStyle name="Normal 159 6 2" xfId="60065"/>
    <cellStyle name="Normal 159 6 3" xfId="60066"/>
    <cellStyle name="Normal 159 6 4" xfId="60067"/>
    <cellStyle name="Normal 159 7" xfId="60068"/>
    <cellStyle name="Normal 159 7 2" xfId="60069"/>
    <cellStyle name="Normal 159 7 3" xfId="60070"/>
    <cellStyle name="Normal 159 7 4" xfId="60071"/>
    <cellStyle name="Normal 159 8" xfId="60072"/>
    <cellStyle name="Normal 159 9" xfId="60073"/>
    <cellStyle name="Normal 16" xfId="210"/>
    <cellStyle name="Normal 16 10" xfId="8412"/>
    <cellStyle name="Normal 16 10 2" xfId="60074"/>
    <cellStyle name="Normal 16 10 3" xfId="60075"/>
    <cellStyle name="Normal 16 10 4" xfId="60076"/>
    <cellStyle name="Normal 16 10 5" xfId="60077"/>
    <cellStyle name="Normal 16 11" xfId="8413"/>
    <cellStyle name="Normal 16 11 2" xfId="60078"/>
    <cellStyle name="Normal 16 11 3" xfId="60079"/>
    <cellStyle name="Normal 16 11 4" xfId="60080"/>
    <cellStyle name="Normal 16 11 5" xfId="60081"/>
    <cellStyle name="Normal 16 12" xfId="8414"/>
    <cellStyle name="Normal 16 12 2" xfId="8415"/>
    <cellStyle name="Normal 16 12 2 2" xfId="8416"/>
    <cellStyle name="Normal 16 12 2 2 2" xfId="33478"/>
    <cellStyle name="Normal 16 12 2 3" xfId="33477"/>
    <cellStyle name="Normal 16 12 3" xfId="8417"/>
    <cellStyle name="Normal 16 12 3 2" xfId="8418"/>
    <cellStyle name="Normal 16 12 3 2 2" xfId="33480"/>
    <cellStyle name="Normal 16 12 3 3" xfId="33479"/>
    <cellStyle name="Normal 16 12 4" xfId="8419"/>
    <cellStyle name="Normal 16 12 4 2" xfId="33481"/>
    <cellStyle name="Normal 16 12 5" xfId="8420"/>
    <cellStyle name="Normal 16 12 5 2" xfId="33482"/>
    <cellStyle name="Normal 16 12 6" xfId="33476"/>
    <cellStyle name="Normal 16 13" xfId="8421"/>
    <cellStyle name="Normal 16 13 2" xfId="60082"/>
    <cellStyle name="Normal 16 13 3" xfId="60083"/>
    <cellStyle name="Normal 16 13 4" xfId="60084"/>
    <cellStyle name="Normal 16 13 5" xfId="60085"/>
    <cellStyle name="Normal 16 14" xfId="8422"/>
    <cellStyle name="Normal 16 14 2" xfId="8423"/>
    <cellStyle name="Normal 16 14 2 2" xfId="33484"/>
    <cellStyle name="Normal 16 14 3" xfId="33483"/>
    <cellStyle name="Normal 16 14 4" xfId="60086"/>
    <cellStyle name="Normal 16 14 5" xfId="60087"/>
    <cellStyle name="Normal 16 15" xfId="8424"/>
    <cellStyle name="Normal 16 15 2" xfId="33485"/>
    <cellStyle name="Normal 16 15 3" xfId="60088"/>
    <cellStyle name="Normal 16 15 4" xfId="60089"/>
    <cellStyle name="Normal 16 16" xfId="8425"/>
    <cellStyle name="Normal 16 16 2" xfId="33486"/>
    <cellStyle name="Normal 16 16 3" xfId="60090"/>
    <cellStyle name="Normal 16 16 4" xfId="60091"/>
    <cellStyle name="Normal 16 17" xfId="8411"/>
    <cellStyle name="Normal 16 18" xfId="33475"/>
    <cellStyle name="Normal 16 19" xfId="48143"/>
    <cellStyle name="Normal 16 2" xfId="211"/>
    <cellStyle name="Normal 16 2 10" xfId="60092"/>
    <cellStyle name="Normal 16 2 10 2" xfId="60093"/>
    <cellStyle name="Normal 16 2 10 3" xfId="60094"/>
    <cellStyle name="Normal 16 2 10 4" xfId="60095"/>
    <cellStyle name="Normal 16 2 10 5" xfId="60096"/>
    <cellStyle name="Normal 16 2 11" xfId="60097"/>
    <cellStyle name="Normal 16 2 11 2" xfId="60098"/>
    <cellStyle name="Normal 16 2 11 3" xfId="60099"/>
    <cellStyle name="Normal 16 2 11 4" xfId="60100"/>
    <cellStyle name="Normal 16 2 11 5" xfId="60101"/>
    <cellStyle name="Normal 16 2 12" xfId="60102"/>
    <cellStyle name="Normal 16 2 12 2" xfId="60103"/>
    <cellStyle name="Normal 16 2 12 3" xfId="60104"/>
    <cellStyle name="Normal 16 2 12 4" xfId="60105"/>
    <cellStyle name="Normal 16 2 12 5" xfId="60106"/>
    <cellStyle name="Normal 16 2 13" xfId="60107"/>
    <cellStyle name="Normal 16 2 13 2" xfId="60108"/>
    <cellStyle name="Normal 16 2 13 3" xfId="60109"/>
    <cellStyle name="Normal 16 2 13 4" xfId="60110"/>
    <cellStyle name="Normal 16 2 13 5" xfId="60111"/>
    <cellStyle name="Normal 16 2 14" xfId="60112"/>
    <cellStyle name="Normal 16 2 14 2" xfId="60113"/>
    <cellStyle name="Normal 16 2 14 3" xfId="60114"/>
    <cellStyle name="Normal 16 2 14 4" xfId="60115"/>
    <cellStyle name="Normal 16 2 15" xfId="60116"/>
    <cellStyle name="Normal 16 2 15 2" xfId="60117"/>
    <cellStyle name="Normal 16 2 15 3" xfId="60118"/>
    <cellStyle name="Normal 16 2 15 4" xfId="60119"/>
    <cellStyle name="Normal 16 2 16" xfId="60120"/>
    <cellStyle name="Normal 16 2 17" xfId="60121"/>
    <cellStyle name="Normal 16 2 18" xfId="60122"/>
    <cellStyle name="Normal 16 2 19" xfId="60123"/>
    <cellStyle name="Normal 16 2 2" xfId="8426"/>
    <cellStyle name="Normal 16 2 2 2" xfId="60124"/>
    <cellStyle name="Normal 16 2 2 3" xfId="60125"/>
    <cellStyle name="Normal 16 2 2 4" xfId="60126"/>
    <cellStyle name="Normal 16 2 2 5" xfId="60127"/>
    <cellStyle name="Normal 16 2 2 6" xfId="60128"/>
    <cellStyle name="Normal 16 2 3" xfId="8427"/>
    <cellStyle name="Normal 16 2 3 2" xfId="60129"/>
    <cellStyle name="Normal 16 2 3 3" xfId="60130"/>
    <cellStyle name="Normal 16 2 3 4" xfId="60131"/>
    <cellStyle name="Normal 16 2 3 5" xfId="60132"/>
    <cellStyle name="Normal 16 2 3 6" xfId="60133"/>
    <cellStyle name="Normal 16 2 4" xfId="8428"/>
    <cellStyle name="Normal 16 2 4 2" xfId="60134"/>
    <cellStyle name="Normal 16 2 4 3" xfId="60135"/>
    <cellStyle name="Normal 16 2 4 4" xfId="60136"/>
    <cellStyle name="Normal 16 2 4 5" xfId="60137"/>
    <cellStyle name="Normal 16 2 5" xfId="8429"/>
    <cellStyle name="Normal 16 2 5 2" xfId="33487"/>
    <cellStyle name="Normal 16 2 5 3" xfId="60138"/>
    <cellStyle name="Normal 16 2 5 4" xfId="60139"/>
    <cellStyle name="Normal 16 2 5 5" xfId="60140"/>
    <cellStyle name="Normal 16 2 6" xfId="60141"/>
    <cellStyle name="Normal 16 2 6 2" xfId="60142"/>
    <cellStyle name="Normal 16 2 6 3" xfId="60143"/>
    <cellStyle name="Normal 16 2 6 4" xfId="60144"/>
    <cellStyle name="Normal 16 2 6 5" xfId="60145"/>
    <cellStyle name="Normal 16 2 7" xfId="60146"/>
    <cellStyle name="Normal 16 2 7 2" xfId="60147"/>
    <cellStyle name="Normal 16 2 7 3" xfId="60148"/>
    <cellStyle name="Normal 16 2 7 4" xfId="60149"/>
    <cellStyle name="Normal 16 2 7 5" xfId="60150"/>
    <cellStyle name="Normal 16 2 8" xfId="60151"/>
    <cellStyle name="Normal 16 2 8 2" xfId="60152"/>
    <cellStyle name="Normal 16 2 8 3" xfId="60153"/>
    <cellStyle name="Normal 16 2 8 4" xfId="60154"/>
    <cellStyle name="Normal 16 2 8 5" xfId="60155"/>
    <cellStyle name="Normal 16 2 9" xfId="60156"/>
    <cellStyle name="Normal 16 2 9 2" xfId="60157"/>
    <cellStyle name="Normal 16 2 9 3" xfId="60158"/>
    <cellStyle name="Normal 16 2 9 4" xfId="60159"/>
    <cellStyle name="Normal 16 2 9 5" xfId="60160"/>
    <cellStyle name="Normal 16 3" xfId="212"/>
    <cellStyle name="Normal 16 3 2" xfId="8430"/>
    <cellStyle name="Normal 16 3 3" xfId="8431"/>
    <cellStyle name="Normal 16 3 4" xfId="8432"/>
    <cellStyle name="Normal 16 3 5" xfId="60161"/>
    <cellStyle name="Normal 16 3 6" xfId="60162"/>
    <cellStyle name="Normal 16 3 7" xfId="60163"/>
    <cellStyle name="Normal 16 4" xfId="213"/>
    <cellStyle name="Normal 16 4 2" xfId="8433"/>
    <cellStyle name="Normal 16 4 3" xfId="8434"/>
    <cellStyle name="Normal 16 4 4" xfId="8435"/>
    <cellStyle name="Normal 16 4 5" xfId="60164"/>
    <cellStyle name="Normal 16 4 6" xfId="60165"/>
    <cellStyle name="Normal 16 4 7" xfId="60166"/>
    <cellStyle name="Normal 16 5" xfId="214"/>
    <cellStyle name="Normal 16 5 2" xfId="8437"/>
    <cellStyle name="Normal 16 5 2 2" xfId="48144"/>
    <cellStyle name="Normal 16 5 2 3" xfId="60167"/>
    <cellStyle name="Normal 16 5 3" xfId="8438"/>
    <cellStyle name="Normal 16 5 3 2" xfId="8439"/>
    <cellStyle name="Normal 16 5 3 2 2" xfId="33490"/>
    <cellStyle name="Normal 16 5 3 3" xfId="33489"/>
    <cellStyle name="Normal 16 5 4" xfId="8440"/>
    <cellStyle name="Normal 16 5 4 2" xfId="33491"/>
    <cellStyle name="Normal 16 5 5" xfId="8441"/>
    <cellStyle name="Normal 16 5 5 2" xfId="33492"/>
    <cellStyle name="Normal 16 5 6" xfId="8436"/>
    <cellStyle name="Normal 16 5 7" xfId="33488"/>
    <cellStyle name="Normal 16 5 8" xfId="48145"/>
    <cellStyle name="Normal 16 6" xfId="215"/>
    <cellStyle name="Normal 16 6 2" xfId="8443"/>
    <cellStyle name="Normal 16 6 2 2" xfId="48146"/>
    <cellStyle name="Normal 16 6 2 3" xfId="60168"/>
    <cellStyle name="Normal 16 6 3" xfId="8444"/>
    <cellStyle name="Normal 16 6 3 2" xfId="8445"/>
    <cellStyle name="Normal 16 6 3 2 2" xfId="33495"/>
    <cellStyle name="Normal 16 6 3 3" xfId="33494"/>
    <cellStyle name="Normal 16 6 4" xfId="8446"/>
    <cellStyle name="Normal 16 6 4 2" xfId="33496"/>
    <cellStyle name="Normal 16 6 5" xfId="8447"/>
    <cellStyle name="Normal 16 6 5 2" xfId="33497"/>
    <cellStyle name="Normal 16 6 6" xfId="8442"/>
    <cellStyle name="Normal 16 6 7" xfId="33493"/>
    <cellStyle name="Normal 16 6 8" xfId="48147"/>
    <cellStyle name="Normal 16 7" xfId="8448"/>
    <cellStyle name="Normal 16 7 2" xfId="48148"/>
    <cellStyle name="Normal 16 7 3" xfId="60169"/>
    <cellStyle name="Normal 16 7 4" xfId="60170"/>
    <cellStyle name="Normal 16 7 5" xfId="60171"/>
    <cellStyle name="Normal 16 7 6" xfId="60172"/>
    <cellStyle name="Normal 16 7 7" xfId="60173"/>
    <cellStyle name="Normal 16 8" xfId="8449"/>
    <cellStyle name="Normal 16 8 2" xfId="60174"/>
    <cellStyle name="Normal 16 8 3" xfId="60175"/>
    <cellStyle name="Normal 16 8 4" xfId="60176"/>
    <cellStyle name="Normal 16 8 5" xfId="60177"/>
    <cellStyle name="Normal 16 8 6" xfId="60178"/>
    <cellStyle name="Normal 16 9" xfId="8450"/>
    <cellStyle name="Normal 16 9 2" xfId="60179"/>
    <cellStyle name="Normal 16 9 3" xfId="60180"/>
    <cellStyle name="Normal 16 9 4" xfId="60181"/>
    <cellStyle name="Normal 16 9 5" xfId="60182"/>
    <cellStyle name="Normal 16 9 6" xfId="60183"/>
    <cellStyle name="Normal 160" xfId="8451"/>
    <cellStyle name="Normal 160 10" xfId="60184"/>
    <cellStyle name="Normal 160 11" xfId="60185"/>
    <cellStyle name="Normal 160 2" xfId="8452"/>
    <cellStyle name="Normal 160 2 2" xfId="33498"/>
    <cellStyle name="Normal 160 2 2 2" xfId="60186"/>
    <cellStyle name="Normal 160 2 2 2 2" xfId="60187"/>
    <cellStyle name="Normal 160 2 2 2 2 2" xfId="60188"/>
    <cellStyle name="Normal 160 2 2 2 2 3" xfId="60189"/>
    <cellStyle name="Normal 160 2 2 2 2 4" xfId="60190"/>
    <cellStyle name="Normal 160 2 2 2 3" xfId="60191"/>
    <cellStyle name="Normal 160 2 2 2 4" xfId="60192"/>
    <cellStyle name="Normal 160 2 2 2 5" xfId="60193"/>
    <cellStyle name="Normal 160 2 2 3" xfId="60194"/>
    <cellStyle name="Normal 160 2 2 3 2" xfId="60195"/>
    <cellStyle name="Normal 160 2 2 3 3" xfId="60196"/>
    <cellStyle name="Normal 160 2 2 3 4" xfId="60197"/>
    <cellStyle name="Normal 160 2 2 4" xfId="60198"/>
    <cellStyle name="Normal 160 2 2 4 2" xfId="60199"/>
    <cellStyle name="Normal 160 2 2 4 3" xfId="60200"/>
    <cellStyle name="Normal 160 2 2 4 4" xfId="60201"/>
    <cellStyle name="Normal 160 2 2 5" xfId="60202"/>
    <cellStyle name="Normal 160 2 2 6" xfId="60203"/>
    <cellStyle name="Normal 160 2 2 7" xfId="60204"/>
    <cellStyle name="Normal 160 2 3" xfId="60205"/>
    <cellStyle name="Normal 160 2 3 2" xfId="60206"/>
    <cellStyle name="Normal 160 2 3 2 2" xfId="60207"/>
    <cellStyle name="Normal 160 2 3 2 3" xfId="60208"/>
    <cellStyle name="Normal 160 2 3 2 4" xfId="60209"/>
    <cellStyle name="Normal 160 2 3 3" xfId="60210"/>
    <cellStyle name="Normal 160 2 3 4" xfId="60211"/>
    <cellStyle name="Normal 160 2 3 5" xfId="60212"/>
    <cellStyle name="Normal 160 2 4" xfId="60213"/>
    <cellStyle name="Normal 160 2 4 2" xfId="60214"/>
    <cellStyle name="Normal 160 2 4 3" xfId="60215"/>
    <cellStyle name="Normal 160 2 4 4" xfId="60216"/>
    <cellStyle name="Normal 160 2 5" xfId="60217"/>
    <cellStyle name="Normal 160 2 5 2" xfId="60218"/>
    <cellStyle name="Normal 160 2 5 3" xfId="60219"/>
    <cellStyle name="Normal 160 2 5 4" xfId="60220"/>
    <cellStyle name="Normal 160 2 6" xfId="60221"/>
    <cellStyle name="Normal 160 2 7" xfId="60222"/>
    <cellStyle name="Normal 160 2 8" xfId="60223"/>
    <cellStyle name="Normal 160 2 9" xfId="60224"/>
    <cellStyle name="Normal 160 3" xfId="60225"/>
    <cellStyle name="Normal 160 3 2" xfId="60226"/>
    <cellStyle name="Normal 160 3 2 2" xfId="60227"/>
    <cellStyle name="Normal 160 3 2 2 2" xfId="60228"/>
    <cellStyle name="Normal 160 3 2 2 3" xfId="60229"/>
    <cellStyle name="Normal 160 3 2 2 4" xfId="60230"/>
    <cellStyle name="Normal 160 3 2 3" xfId="60231"/>
    <cellStyle name="Normal 160 3 2 4" xfId="60232"/>
    <cellStyle name="Normal 160 3 2 5" xfId="60233"/>
    <cellStyle name="Normal 160 3 3" xfId="60234"/>
    <cellStyle name="Normal 160 3 3 2" xfId="60235"/>
    <cellStyle name="Normal 160 3 3 3" xfId="60236"/>
    <cellStyle name="Normal 160 3 3 4" xfId="60237"/>
    <cellStyle name="Normal 160 3 4" xfId="60238"/>
    <cellStyle name="Normal 160 3 4 2" xfId="60239"/>
    <cellStyle name="Normal 160 3 4 3" xfId="60240"/>
    <cellStyle name="Normal 160 3 4 4" xfId="60241"/>
    <cellStyle name="Normal 160 3 5" xfId="60242"/>
    <cellStyle name="Normal 160 3 6" xfId="60243"/>
    <cellStyle name="Normal 160 3 7" xfId="60244"/>
    <cellStyle name="Normal 160 4" xfId="60245"/>
    <cellStyle name="Normal 160 4 2" xfId="60246"/>
    <cellStyle name="Normal 160 4 2 2" xfId="60247"/>
    <cellStyle name="Normal 160 4 2 2 2" xfId="60248"/>
    <cellStyle name="Normal 160 4 2 2 3" xfId="60249"/>
    <cellStyle name="Normal 160 4 2 2 4" xfId="60250"/>
    <cellStyle name="Normal 160 4 2 3" xfId="60251"/>
    <cellStyle name="Normal 160 4 2 4" xfId="60252"/>
    <cellStyle name="Normal 160 4 2 5" xfId="60253"/>
    <cellStyle name="Normal 160 4 3" xfId="60254"/>
    <cellStyle name="Normal 160 4 3 2" xfId="60255"/>
    <cellStyle name="Normal 160 4 3 3" xfId="60256"/>
    <cellStyle name="Normal 160 4 3 4" xfId="60257"/>
    <cellStyle name="Normal 160 4 4" xfId="60258"/>
    <cellStyle name="Normal 160 4 4 2" xfId="60259"/>
    <cellStyle name="Normal 160 4 4 3" xfId="60260"/>
    <cellStyle name="Normal 160 4 4 4" xfId="60261"/>
    <cellStyle name="Normal 160 4 5" xfId="60262"/>
    <cellStyle name="Normal 160 4 6" xfId="60263"/>
    <cellStyle name="Normal 160 4 7" xfId="60264"/>
    <cellStyle name="Normal 160 5" xfId="60265"/>
    <cellStyle name="Normal 160 5 2" xfId="60266"/>
    <cellStyle name="Normal 160 5 2 2" xfId="60267"/>
    <cellStyle name="Normal 160 5 2 3" xfId="60268"/>
    <cellStyle name="Normal 160 5 2 4" xfId="60269"/>
    <cellStyle name="Normal 160 5 3" xfId="60270"/>
    <cellStyle name="Normal 160 5 4" xfId="60271"/>
    <cellStyle name="Normal 160 5 5" xfId="60272"/>
    <cellStyle name="Normal 160 6" xfId="60273"/>
    <cellStyle name="Normal 160 6 2" xfId="60274"/>
    <cellStyle name="Normal 160 6 3" xfId="60275"/>
    <cellStyle name="Normal 160 6 4" xfId="60276"/>
    <cellStyle name="Normal 160 7" xfId="60277"/>
    <cellStyle name="Normal 160 7 2" xfId="60278"/>
    <cellStyle name="Normal 160 7 3" xfId="60279"/>
    <cellStyle name="Normal 160 7 4" xfId="60280"/>
    <cellStyle name="Normal 160 8" xfId="60281"/>
    <cellStyle name="Normal 160 9" xfId="60282"/>
    <cellStyle name="Normal 161" xfId="8453"/>
    <cellStyle name="Normal 161 10" xfId="60283"/>
    <cellStyle name="Normal 161 11" xfId="60284"/>
    <cellStyle name="Normal 161 2" xfId="8454"/>
    <cellStyle name="Normal 161 2 2" xfId="33499"/>
    <cellStyle name="Normal 161 2 2 2" xfId="60285"/>
    <cellStyle name="Normal 161 2 2 2 2" xfId="60286"/>
    <cellStyle name="Normal 161 2 2 2 2 2" xfId="60287"/>
    <cellStyle name="Normal 161 2 2 2 2 3" xfId="60288"/>
    <cellStyle name="Normal 161 2 2 2 2 4" xfId="60289"/>
    <cellStyle name="Normal 161 2 2 2 3" xfId="60290"/>
    <cellStyle name="Normal 161 2 2 2 4" xfId="60291"/>
    <cellStyle name="Normal 161 2 2 2 5" xfId="60292"/>
    <cellStyle name="Normal 161 2 2 3" xfId="60293"/>
    <cellStyle name="Normal 161 2 2 3 2" xfId="60294"/>
    <cellStyle name="Normal 161 2 2 3 3" xfId="60295"/>
    <cellStyle name="Normal 161 2 2 3 4" xfId="60296"/>
    <cellStyle name="Normal 161 2 2 4" xfId="60297"/>
    <cellStyle name="Normal 161 2 2 4 2" xfId="60298"/>
    <cellStyle name="Normal 161 2 2 4 3" xfId="60299"/>
    <cellStyle name="Normal 161 2 2 4 4" xfId="60300"/>
    <cellStyle name="Normal 161 2 2 5" xfId="60301"/>
    <cellStyle name="Normal 161 2 2 6" xfId="60302"/>
    <cellStyle name="Normal 161 2 2 7" xfId="60303"/>
    <cellStyle name="Normal 161 2 3" xfId="60304"/>
    <cellStyle name="Normal 161 2 3 2" xfId="60305"/>
    <cellStyle name="Normal 161 2 3 2 2" xfId="60306"/>
    <cellStyle name="Normal 161 2 3 2 3" xfId="60307"/>
    <cellStyle name="Normal 161 2 3 2 4" xfId="60308"/>
    <cellStyle name="Normal 161 2 3 3" xfId="60309"/>
    <cellStyle name="Normal 161 2 3 4" xfId="60310"/>
    <cellStyle name="Normal 161 2 3 5" xfId="60311"/>
    <cellStyle name="Normal 161 2 4" xfId="60312"/>
    <cellStyle name="Normal 161 2 4 2" xfId="60313"/>
    <cellStyle name="Normal 161 2 4 3" xfId="60314"/>
    <cellStyle name="Normal 161 2 4 4" xfId="60315"/>
    <cellStyle name="Normal 161 2 5" xfId="60316"/>
    <cellStyle name="Normal 161 2 5 2" xfId="60317"/>
    <cellStyle name="Normal 161 2 5 3" xfId="60318"/>
    <cellStyle name="Normal 161 2 5 4" xfId="60319"/>
    <cellStyle name="Normal 161 2 6" xfId="60320"/>
    <cellStyle name="Normal 161 2 7" xfId="60321"/>
    <cellStyle name="Normal 161 2 8" xfId="60322"/>
    <cellStyle name="Normal 161 2 9" xfId="60323"/>
    <cellStyle name="Normal 161 3" xfId="60324"/>
    <cellStyle name="Normal 161 3 2" xfId="60325"/>
    <cellStyle name="Normal 161 3 2 2" xfId="60326"/>
    <cellStyle name="Normal 161 3 2 2 2" xfId="60327"/>
    <cellStyle name="Normal 161 3 2 2 3" xfId="60328"/>
    <cellStyle name="Normal 161 3 2 2 4" xfId="60329"/>
    <cellStyle name="Normal 161 3 2 3" xfId="60330"/>
    <cellStyle name="Normal 161 3 2 4" xfId="60331"/>
    <cellStyle name="Normal 161 3 2 5" xfId="60332"/>
    <cellStyle name="Normal 161 3 3" xfId="60333"/>
    <cellStyle name="Normal 161 3 3 2" xfId="60334"/>
    <cellStyle name="Normal 161 3 3 3" xfId="60335"/>
    <cellStyle name="Normal 161 3 3 4" xfId="60336"/>
    <cellStyle name="Normal 161 3 4" xfId="60337"/>
    <cellStyle name="Normal 161 3 4 2" xfId="60338"/>
    <cellStyle name="Normal 161 3 4 3" xfId="60339"/>
    <cellStyle name="Normal 161 3 4 4" xfId="60340"/>
    <cellStyle name="Normal 161 3 5" xfId="60341"/>
    <cellStyle name="Normal 161 3 6" xfId="60342"/>
    <cellStyle name="Normal 161 3 7" xfId="60343"/>
    <cellStyle name="Normal 161 4" xfId="60344"/>
    <cellStyle name="Normal 161 4 2" xfId="60345"/>
    <cellStyle name="Normal 161 4 2 2" xfId="60346"/>
    <cellStyle name="Normal 161 4 2 2 2" xfId="60347"/>
    <cellStyle name="Normal 161 4 2 2 3" xfId="60348"/>
    <cellStyle name="Normal 161 4 2 2 4" xfId="60349"/>
    <cellStyle name="Normal 161 4 2 3" xfId="60350"/>
    <cellStyle name="Normal 161 4 2 4" xfId="60351"/>
    <cellStyle name="Normal 161 4 2 5" xfId="60352"/>
    <cellStyle name="Normal 161 4 3" xfId="60353"/>
    <cellStyle name="Normal 161 4 3 2" xfId="60354"/>
    <cellStyle name="Normal 161 4 3 3" xfId="60355"/>
    <cellStyle name="Normal 161 4 3 4" xfId="60356"/>
    <cellStyle name="Normal 161 4 4" xfId="60357"/>
    <cellStyle name="Normal 161 4 4 2" xfId="60358"/>
    <cellStyle name="Normal 161 4 4 3" xfId="60359"/>
    <cellStyle name="Normal 161 4 4 4" xfId="60360"/>
    <cellStyle name="Normal 161 4 5" xfId="60361"/>
    <cellStyle name="Normal 161 4 6" xfId="60362"/>
    <cellStyle name="Normal 161 4 7" xfId="60363"/>
    <cellStyle name="Normal 161 5" xfId="60364"/>
    <cellStyle name="Normal 161 5 2" xfId="60365"/>
    <cellStyle name="Normal 161 5 2 2" xfId="60366"/>
    <cellStyle name="Normal 161 5 2 3" xfId="60367"/>
    <cellStyle name="Normal 161 5 2 4" xfId="60368"/>
    <cellStyle name="Normal 161 5 3" xfId="60369"/>
    <cellStyle name="Normal 161 5 4" xfId="60370"/>
    <cellStyle name="Normal 161 5 5" xfId="60371"/>
    <cellStyle name="Normal 161 6" xfId="60372"/>
    <cellStyle name="Normal 161 6 2" xfId="60373"/>
    <cellStyle name="Normal 161 6 3" xfId="60374"/>
    <cellStyle name="Normal 161 6 4" xfId="60375"/>
    <cellStyle name="Normal 161 7" xfId="60376"/>
    <cellStyle name="Normal 161 7 2" xfId="60377"/>
    <cellStyle name="Normal 161 7 3" xfId="60378"/>
    <cellStyle name="Normal 161 7 4" xfId="60379"/>
    <cellStyle name="Normal 161 8" xfId="60380"/>
    <cellStyle name="Normal 161 9" xfId="60381"/>
    <cellStyle name="Normal 162" xfId="8455"/>
    <cellStyle name="Normal 162 10" xfId="60382"/>
    <cellStyle name="Normal 162 11" xfId="60383"/>
    <cellStyle name="Normal 162 2" xfId="8456"/>
    <cellStyle name="Normal 162 2 2" xfId="33500"/>
    <cellStyle name="Normal 162 2 2 2" xfId="60384"/>
    <cellStyle name="Normal 162 2 2 2 2" xfId="60385"/>
    <cellStyle name="Normal 162 2 2 2 2 2" xfId="60386"/>
    <cellStyle name="Normal 162 2 2 2 2 3" xfId="60387"/>
    <cellStyle name="Normal 162 2 2 2 2 4" xfId="60388"/>
    <cellStyle name="Normal 162 2 2 2 3" xfId="60389"/>
    <cellStyle name="Normal 162 2 2 2 4" xfId="60390"/>
    <cellStyle name="Normal 162 2 2 2 5" xfId="60391"/>
    <cellStyle name="Normal 162 2 2 3" xfId="60392"/>
    <cellStyle name="Normal 162 2 2 3 2" xfId="60393"/>
    <cellStyle name="Normal 162 2 2 3 3" xfId="60394"/>
    <cellStyle name="Normal 162 2 2 3 4" xfId="60395"/>
    <cellStyle name="Normal 162 2 2 4" xfId="60396"/>
    <cellStyle name="Normal 162 2 2 4 2" xfId="60397"/>
    <cellStyle name="Normal 162 2 2 4 3" xfId="60398"/>
    <cellStyle name="Normal 162 2 2 4 4" xfId="60399"/>
    <cellStyle name="Normal 162 2 2 5" xfId="60400"/>
    <cellStyle name="Normal 162 2 2 6" xfId="60401"/>
    <cellStyle name="Normal 162 2 2 7" xfId="60402"/>
    <cellStyle name="Normal 162 2 3" xfId="60403"/>
    <cellStyle name="Normal 162 2 3 2" xfId="60404"/>
    <cellStyle name="Normal 162 2 3 2 2" xfId="60405"/>
    <cellStyle name="Normal 162 2 3 2 3" xfId="60406"/>
    <cellStyle name="Normal 162 2 3 2 4" xfId="60407"/>
    <cellStyle name="Normal 162 2 3 3" xfId="60408"/>
    <cellStyle name="Normal 162 2 3 4" xfId="60409"/>
    <cellStyle name="Normal 162 2 3 5" xfId="60410"/>
    <cellStyle name="Normal 162 2 4" xfId="60411"/>
    <cellStyle name="Normal 162 2 4 2" xfId="60412"/>
    <cellStyle name="Normal 162 2 4 3" xfId="60413"/>
    <cellStyle name="Normal 162 2 4 4" xfId="60414"/>
    <cellStyle name="Normal 162 2 5" xfId="60415"/>
    <cellStyle name="Normal 162 2 5 2" xfId="60416"/>
    <cellStyle name="Normal 162 2 5 3" xfId="60417"/>
    <cellStyle name="Normal 162 2 5 4" xfId="60418"/>
    <cellStyle name="Normal 162 2 6" xfId="60419"/>
    <cellStyle name="Normal 162 2 7" xfId="60420"/>
    <cellStyle name="Normal 162 2 8" xfId="60421"/>
    <cellStyle name="Normal 162 2 9" xfId="60422"/>
    <cellStyle name="Normal 162 3" xfId="60423"/>
    <cellStyle name="Normal 162 3 2" xfId="60424"/>
    <cellStyle name="Normal 162 3 2 2" xfId="60425"/>
    <cellStyle name="Normal 162 3 2 2 2" xfId="60426"/>
    <cellStyle name="Normal 162 3 2 2 3" xfId="60427"/>
    <cellStyle name="Normal 162 3 2 2 4" xfId="60428"/>
    <cellStyle name="Normal 162 3 2 3" xfId="60429"/>
    <cellStyle name="Normal 162 3 2 4" xfId="60430"/>
    <cellStyle name="Normal 162 3 2 5" xfId="60431"/>
    <cellStyle name="Normal 162 3 3" xfId="60432"/>
    <cellStyle name="Normal 162 3 3 2" xfId="60433"/>
    <cellStyle name="Normal 162 3 3 3" xfId="60434"/>
    <cellStyle name="Normal 162 3 3 4" xfId="60435"/>
    <cellStyle name="Normal 162 3 4" xfId="60436"/>
    <cellStyle name="Normal 162 3 4 2" xfId="60437"/>
    <cellStyle name="Normal 162 3 4 3" xfId="60438"/>
    <cellStyle name="Normal 162 3 4 4" xfId="60439"/>
    <cellStyle name="Normal 162 3 5" xfId="60440"/>
    <cellStyle name="Normal 162 3 6" xfId="60441"/>
    <cellStyle name="Normal 162 3 7" xfId="60442"/>
    <cellStyle name="Normal 162 4" xfId="60443"/>
    <cellStyle name="Normal 162 4 2" xfId="60444"/>
    <cellStyle name="Normal 162 4 2 2" xfId="60445"/>
    <cellStyle name="Normal 162 4 2 2 2" xfId="60446"/>
    <cellStyle name="Normal 162 4 2 2 3" xfId="60447"/>
    <cellStyle name="Normal 162 4 2 2 4" xfId="60448"/>
    <cellStyle name="Normal 162 4 2 3" xfId="60449"/>
    <cellStyle name="Normal 162 4 2 4" xfId="60450"/>
    <cellStyle name="Normal 162 4 2 5" xfId="60451"/>
    <cellStyle name="Normal 162 4 3" xfId="60452"/>
    <cellStyle name="Normal 162 4 3 2" xfId="60453"/>
    <cellStyle name="Normal 162 4 3 3" xfId="60454"/>
    <cellStyle name="Normal 162 4 3 4" xfId="60455"/>
    <cellStyle name="Normal 162 4 4" xfId="60456"/>
    <cellStyle name="Normal 162 4 4 2" xfId="60457"/>
    <cellStyle name="Normal 162 4 4 3" xfId="60458"/>
    <cellStyle name="Normal 162 4 4 4" xfId="60459"/>
    <cellStyle name="Normal 162 4 5" xfId="60460"/>
    <cellStyle name="Normal 162 4 6" xfId="60461"/>
    <cellStyle name="Normal 162 4 7" xfId="60462"/>
    <cellStyle name="Normal 162 5" xfId="60463"/>
    <cellStyle name="Normal 162 5 2" xfId="60464"/>
    <cellStyle name="Normal 162 5 2 2" xfId="60465"/>
    <cellStyle name="Normal 162 5 2 3" xfId="60466"/>
    <cellStyle name="Normal 162 5 2 4" xfId="60467"/>
    <cellStyle name="Normal 162 5 3" xfId="60468"/>
    <cellStyle name="Normal 162 5 4" xfId="60469"/>
    <cellStyle name="Normal 162 5 5" xfId="60470"/>
    <cellStyle name="Normal 162 6" xfId="60471"/>
    <cellStyle name="Normal 162 6 2" xfId="60472"/>
    <cellStyle name="Normal 162 6 3" xfId="60473"/>
    <cellStyle name="Normal 162 6 4" xfId="60474"/>
    <cellStyle name="Normal 162 7" xfId="60475"/>
    <cellStyle name="Normal 162 7 2" xfId="60476"/>
    <cellStyle name="Normal 162 7 3" xfId="60477"/>
    <cellStyle name="Normal 162 7 4" xfId="60478"/>
    <cellStyle name="Normal 162 8" xfId="60479"/>
    <cellStyle name="Normal 162 9" xfId="60480"/>
    <cellStyle name="Normal 163" xfId="8457"/>
    <cellStyle name="Normal 163 10" xfId="60481"/>
    <cellStyle name="Normal 163 2" xfId="8458"/>
    <cellStyle name="Normal 163 2 2" xfId="33501"/>
    <cellStyle name="Normal 163 2 2 2" xfId="60482"/>
    <cellStyle name="Normal 163 2 2 2 2" xfId="60483"/>
    <cellStyle name="Normal 163 2 2 2 2 2" xfId="60484"/>
    <cellStyle name="Normal 163 2 2 2 2 3" xfId="60485"/>
    <cellStyle name="Normal 163 2 2 2 2 4" xfId="60486"/>
    <cellStyle name="Normal 163 2 2 2 3" xfId="60487"/>
    <cellStyle name="Normal 163 2 2 2 4" xfId="60488"/>
    <cellStyle name="Normal 163 2 2 2 5" xfId="60489"/>
    <cellStyle name="Normal 163 2 2 3" xfId="60490"/>
    <cellStyle name="Normal 163 2 2 3 2" xfId="60491"/>
    <cellStyle name="Normal 163 2 2 3 3" xfId="60492"/>
    <cellStyle name="Normal 163 2 2 3 4" xfId="60493"/>
    <cellStyle name="Normal 163 2 2 4" xfId="60494"/>
    <cellStyle name="Normal 163 2 2 4 2" xfId="60495"/>
    <cellStyle name="Normal 163 2 2 4 3" xfId="60496"/>
    <cellStyle name="Normal 163 2 2 4 4" xfId="60497"/>
    <cellStyle name="Normal 163 2 2 5" xfId="60498"/>
    <cellStyle name="Normal 163 2 2 6" xfId="60499"/>
    <cellStyle name="Normal 163 2 2 7" xfId="60500"/>
    <cellStyle name="Normal 163 2 3" xfId="60501"/>
    <cellStyle name="Normal 163 2 3 2" xfId="60502"/>
    <cellStyle name="Normal 163 2 3 2 2" xfId="60503"/>
    <cellStyle name="Normal 163 2 3 2 3" xfId="60504"/>
    <cellStyle name="Normal 163 2 3 2 4" xfId="60505"/>
    <cellStyle name="Normal 163 2 3 3" xfId="60506"/>
    <cellStyle name="Normal 163 2 3 4" xfId="60507"/>
    <cellStyle name="Normal 163 2 3 5" xfId="60508"/>
    <cellStyle name="Normal 163 2 4" xfId="60509"/>
    <cellStyle name="Normal 163 2 4 2" xfId="60510"/>
    <cellStyle name="Normal 163 2 4 3" xfId="60511"/>
    <cellStyle name="Normal 163 2 4 4" xfId="60512"/>
    <cellStyle name="Normal 163 2 5" xfId="60513"/>
    <cellStyle name="Normal 163 2 5 2" xfId="60514"/>
    <cellStyle name="Normal 163 2 5 3" xfId="60515"/>
    <cellStyle name="Normal 163 2 5 4" xfId="60516"/>
    <cellStyle name="Normal 163 2 6" xfId="60517"/>
    <cellStyle name="Normal 163 2 7" xfId="60518"/>
    <cellStyle name="Normal 163 2 8" xfId="60519"/>
    <cellStyle name="Normal 163 3" xfId="60520"/>
    <cellStyle name="Normal 163 3 2" xfId="60521"/>
    <cellStyle name="Normal 163 3 2 2" xfId="60522"/>
    <cellStyle name="Normal 163 3 2 2 2" xfId="60523"/>
    <cellStyle name="Normal 163 3 2 2 3" xfId="60524"/>
    <cellStyle name="Normal 163 3 2 2 4" xfId="60525"/>
    <cellStyle name="Normal 163 3 2 3" xfId="60526"/>
    <cellStyle name="Normal 163 3 2 4" xfId="60527"/>
    <cellStyle name="Normal 163 3 2 5" xfId="60528"/>
    <cellStyle name="Normal 163 3 3" xfId="60529"/>
    <cellStyle name="Normal 163 3 3 2" xfId="60530"/>
    <cellStyle name="Normal 163 3 3 3" xfId="60531"/>
    <cellStyle name="Normal 163 3 3 4" xfId="60532"/>
    <cellStyle name="Normal 163 3 4" xfId="60533"/>
    <cellStyle name="Normal 163 3 4 2" xfId="60534"/>
    <cellStyle name="Normal 163 3 4 3" xfId="60535"/>
    <cellStyle name="Normal 163 3 4 4" xfId="60536"/>
    <cellStyle name="Normal 163 3 5" xfId="60537"/>
    <cellStyle name="Normal 163 3 6" xfId="60538"/>
    <cellStyle name="Normal 163 3 7" xfId="60539"/>
    <cellStyle name="Normal 163 4" xfId="60540"/>
    <cellStyle name="Normal 163 4 2" xfId="60541"/>
    <cellStyle name="Normal 163 4 2 2" xfId="60542"/>
    <cellStyle name="Normal 163 4 2 2 2" xfId="60543"/>
    <cellStyle name="Normal 163 4 2 2 3" xfId="60544"/>
    <cellStyle name="Normal 163 4 2 2 4" xfId="60545"/>
    <cellStyle name="Normal 163 4 2 3" xfId="60546"/>
    <cellStyle name="Normal 163 4 2 4" xfId="60547"/>
    <cellStyle name="Normal 163 4 2 5" xfId="60548"/>
    <cellStyle name="Normal 163 4 3" xfId="60549"/>
    <cellStyle name="Normal 163 4 3 2" xfId="60550"/>
    <cellStyle name="Normal 163 4 3 3" xfId="60551"/>
    <cellStyle name="Normal 163 4 3 4" xfId="60552"/>
    <cellStyle name="Normal 163 4 4" xfId="60553"/>
    <cellStyle name="Normal 163 4 4 2" xfId="60554"/>
    <cellStyle name="Normal 163 4 4 3" xfId="60555"/>
    <cellStyle name="Normal 163 4 4 4" xfId="60556"/>
    <cellStyle name="Normal 163 4 5" xfId="60557"/>
    <cellStyle name="Normal 163 4 6" xfId="60558"/>
    <cellStyle name="Normal 163 4 7" xfId="60559"/>
    <cellStyle name="Normal 163 5" xfId="60560"/>
    <cellStyle name="Normal 163 5 2" xfId="60561"/>
    <cellStyle name="Normal 163 5 2 2" xfId="60562"/>
    <cellStyle name="Normal 163 5 2 3" xfId="60563"/>
    <cellStyle name="Normal 163 5 2 4" xfId="60564"/>
    <cellStyle name="Normal 163 5 3" xfId="60565"/>
    <cellStyle name="Normal 163 5 4" xfId="60566"/>
    <cellStyle name="Normal 163 5 5" xfId="60567"/>
    <cellStyle name="Normal 163 6" xfId="60568"/>
    <cellStyle name="Normal 163 6 2" xfId="60569"/>
    <cellStyle name="Normal 163 6 3" xfId="60570"/>
    <cellStyle name="Normal 163 6 4" xfId="60571"/>
    <cellStyle name="Normal 163 7" xfId="60572"/>
    <cellStyle name="Normal 163 7 2" xfId="60573"/>
    <cellStyle name="Normal 163 7 3" xfId="60574"/>
    <cellStyle name="Normal 163 7 4" xfId="60575"/>
    <cellStyle name="Normal 163 8" xfId="60576"/>
    <cellStyle name="Normal 163 9" xfId="60577"/>
    <cellStyle name="Normal 164" xfId="8459"/>
    <cellStyle name="Normal 164 10" xfId="60578"/>
    <cellStyle name="Normal 164 11" xfId="60579"/>
    <cellStyle name="Normal 164 2" xfId="8460"/>
    <cellStyle name="Normal 164 2 2" xfId="33502"/>
    <cellStyle name="Normal 164 2 2 2" xfId="60580"/>
    <cellStyle name="Normal 164 2 2 2 2" xfId="60581"/>
    <cellStyle name="Normal 164 2 2 2 2 2" xfId="60582"/>
    <cellStyle name="Normal 164 2 2 2 2 3" xfId="60583"/>
    <cellStyle name="Normal 164 2 2 2 2 4" xfId="60584"/>
    <cellStyle name="Normal 164 2 2 2 3" xfId="60585"/>
    <cellStyle name="Normal 164 2 2 2 4" xfId="60586"/>
    <cellStyle name="Normal 164 2 2 2 5" xfId="60587"/>
    <cellStyle name="Normal 164 2 2 3" xfId="60588"/>
    <cellStyle name="Normal 164 2 2 3 2" xfId="60589"/>
    <cellStyle name="Normal 164 2 2 3 3" xfId="60590"/>
    <cellStyle name="Normal 164 2 2 3 4" xfId="60591"/>
    <cellStyle name="Normal 164 2 2 4" xfId="60592"/>
    <cellStyle name="Normal 164 2 2 4 2" xfId="60593"/>
    <cellStyle name="Normal 164 2 2 4 3" xfId="60594"/>
    <cellStyle name="Normal 164 2 2 4 4" xfId="60595"/>
    <cellStyle name="Normal 164 2 2 5" xfId="60596"/>
    <cellStyle name="Normal 164 2 2 6" xfId="60597"/>
    <cellStyle name="Normal 164 2 2 7" xfId="60598"/>
    <cellStyle name="Normal 164 2 3" xfId="60599"/>
    <cellStyle name="Normal 164 2 3 2" xfId="60600"/>
    <cellStyle name="Normal 164 2 3 2 2" xfId="60601"/>
    <cellStyle name="Normal 164 2 3 2 3" xfId="60602"/>
    <cellStyle name="Normal 164 2 3 2 4" xfId="60603"/>
    <cellStyle name="Normal 164 2 3 3" xfId="60604"/>
    <cellStyle name="Normal 164 2 3 4" xfId="60605"/>
    <cellStyle name="Normal 164 2 3 5" xfId="60606"/>
    <cellStyle name="Normal 164 2 4" xfId="60607"/>
    <cellStyle name="Normal 164 2 4 2" xfId="60608"/>
    <cellStyle name="Normal 164 2 4 3" xfId="60609"/>
    <cellStyle name="Normal 164 2 4 4" xfId="60610"/>
    <cellStyle name="Normal 164 2 5" xfId="60611"/>
    <cellStyle name="Normal 164 2 5 2" xfId="60612"/>
    <cellStyle name="Normal 164 2 5 3" xfId="60613"/>
    <cellStyle name="Normal 164 2 5 4" xfId="60614"/>
    <cellStyle name="Normal 164 2 6" xfId="60615"/>
    <cellStyle name="Normal 164 2 7" xfId="60616"/>
    <cellStyle name="Normal 164 2 8" xfId="60617"/>
    <cellStyle name="Normal 164 2 9" xfId="60618"/>
    <cellStyle name="Normal 164 3" xfId="60619"/>
    <cellStyle name="Normal 164 3 2" xfId="60620"/>
    <cellStyle name="Normal 164 3 2 2" xfId="60621"/>
    <cellStyle name="Normal 164 3 2 2 2" xfId="60622"/>
    <cellStyle name="Normal 164 3 2 2 3" xfId="60623"/>
    <cellStyle name="Normal 164 3 2 2 4" xfId="60624"/>
    <cellStyle name="Normal 164 3 2 3" xfId="60625"/>
    <cellStyle name="Normal 164 3 2 4" xfId="60626"/>
    <cellStyle name="Normal 164 3 2 5" xfId="60627"/>
    <cellStyle name="Normal 164 3 3" xfId="60628"/>
    <cellStyle name="Normal 164 3 3 2" xfId="60629"/>
    <cellStyle name="Normal 164 3 3 3" xfId="60630"/>
    <cellStyle name="Normal 164 3 3 4" xfId="60631"/>
    <cellStyle name="Normal 164 3 4" xfId="60632"/>
    <cellStyle name="Normal 164 3 4 2" xfId="60633"/>
    <cellStyle name="Normal 164 3 4 3" xfId="60634"/>
    <cellStyle name="Normal 164 3 4 4" xfId="60635"/>
    <cellStyle name="Normal 164 3 5" xfId="60636"/>
    <cellStyle name="Normal 164 3 6" xfId="60637"/>
    <cellStyle name="Normal 164 3 7" xfId="60638"/>
    <cellStyle name="Normal 164 3 8" xfId="60639"/>
    <cellStyle name="Normal 164 4" xfId="60640"/>
    <cellStyle name="Normal 164 4 2" xfId="60641"/>
    <cellStyle name="Normal 164 4 2 2" xfId="60642"/>
    <cellStyle name="Normal 164 4 2 2 2" xfId="60643"/>
    <cellStyle name="Normal 164 4 2 2 3" xfId="60644"/>
    <cellStyle name="Normal 164 4 2 2 4" xfId="60645"/>
    <cellStyle name="Normal 164 4 2 3" xfId="60646"/>
    <cellStyle name="Normal 164 4 2 4" xfId="60647"/>
    <cellStyle name="Normal 164 4 2 5" xfId="60648"/>
    <cellStyle name="Normal 164 4 3" xfId="60649"/>
    <cellStyle name="Normal 164 4 3 2" xfId="60650"/>
    <cellStyle name="Normal 164 4 3 3" xfId="60651"/>
    <cellStyle name="Normal 164 4 3 4" xfId="60652"/>
    <cellStyle name="Normal 164 4 4" xfId="60653"/>
    <cellStyle name="Normal 164 4 4 2" xfId="60654"/>
    <cellStyle name="Normal 164 4 4 3" xfId="60655"/>
    <cellStyle name="Normal 164 4 4 4" xfId="60656"/>
    <cellStyle name="Normal 164 4 5" xfId="60657"/>
    <cellStyle name="Normal 164 4 6" xfId="60658"/>
    <cellStyle name="Normal 164 4 7" xfId="60659"/>
    <cellStyle name="Normal 164 5" xfId="60660"/>
    <cellStyle name="Normal 164 5 2" xfId="60661"/>
    <cellStyle name="Normal 164 5 2 2" xfId="60662"/>
    <cellStyle name="Normal 164 5 2 3" xfId="60663"/>
    <cellStyle name="Normal 164 5 2 4" xfId="60664"/>
    <cellStyle name="Normal 164 5 3" xfId="60665"/>
    <cellStyle name="Normal 164 5 4" xfId="60666"/>
    <cellStyle name="Normal 164 5 5" xfId="60667"/>
    <cellStyle name="Normal 164 6" xfId="60668"/>
    <cellStyle name="Normal 164 6 2" xfId="60669"/>
    <cellStyle name="Normal 164 6 3" xfId="60670"/>
    <cellStyle name="Normal 164 6 4" xfId="60671"/>
    <cellStyle name="Normal 164 7" xfId="60672"/>
    <cellStyle name="Normal 164 7 2" xfId="60673"/>
    <cellStyle name="Normal 164 7 3" xfId="60674"/>
    <cellStyle name="Normal 164 7 4" xfId="60675"/>
    <cellStyle name="Normal 164 8" xfId="60676"/>
    <cellStyle name="Normal 164 9" xfId="60677"/>
    <cellStyle name="Normal 165" xfId="8461"/>
    <cellStyle name="Normal 165 10" xfId="60678"/>
    <cellStyle name="Normal 165 11" xfId="60679"/>
    <cellStyle name="Normal 165 2" xfId="8462"/>
    <cellStyle name="Normal 165 2 2" xfId="8463"/>
    <cellStyle name="Normal 165 2 2 2" xfId="8464"/>
    <cellStyle name="Normal 165 2 2 2 2" xfId="33506"/>
    <cellStyle name="Normal 165 2 2 2 2 2" xfId="60680"/>
    <cellStyle name="Normal 165 2 2 2 2 3" xfId="60681"/>
    <cellStyle name="Normal 165 2 2 2 2 4" xfId="60682"/>
    <cellStyle name="Normal 165 2 2 2 3" xfId="60683"/>
    <cellStyle name="Normal 165 2 2 2 4" xfId="60684"/>
    <cellStyle name="Normal 165 2 2 2 5" xfId="60685"/>
    <cellStyle name="Normal 165 2 2 3" xfId="33505"/>
    <cellStyle name="Normal 165 2 2 3 2" xfId="60686"/>
    <cellStyle name="Normal 165 2 2 3 3" xfId="60687"/>
    <cellStyle name="Normal 165 2 2 3 4" xfId="60688"/>
    <cellStyle name="Normal 165 2 2 4" xfId="60689"/>
    <cellStyle name="Normal 165 2 2 4 2" xfId="60690"/>
    <cellStyle name="Normal 165 2 2 4 3" xfId="60691"/>
    <cellStyle name="Normal 165 2 2 4 4" xfId="60692"/>
    <cellStyle name="Normal 165 2 2 5" xfId="60693"/>
    <cellStyle name="Normal 165 2 2 6" xfId="60694"/>
    <cellStyle name="Normal 165 2 2 7" xfId="60695"/>
    <cellStyle name="Normal 165 2 3" xfId="8465"/>
    <cellStyle name="Normal 165 2 3 2" xfId="33507"/>
    <cellStyle name="Normal 165 2 3 2 2" xfId="60696"/>
    <cellStyle name="Normal 165 2 3 2 3" xfId="60697"/>
    <cellStyle name="Normal 165 2 3 2 4" xfId="60698"/>
    <cellStyle name="Normal 165 2 3 3" xfId="60699"/>
    <cellStyle name="Normal 165 2 3 4" xfId="60700"/>
    <cellStyle name="Normal 165 2 3 5" xfId="60701"/>
    <cellStyle name="Normal 165 2 4" xfId="8466"/>
    <cellStyle name="Normal 165 2 4 2" xfId="33508"/>
    <cellStyle name="Normal 165 2 4 3" xfId="60702"/>
    <cellStyle name="Normal 165 2 4 4" xfId="60703"/>
    <cellStyle name="Normal 165 2 5" xfId="33504"/>
    <cellStyle name="Normal 165 2 5 2" xfId="60704"/>
    <cellStyle name="Normal 165 2 5 3" xfId="60705"/>
    <cellStyle name="Normal 165 2 5 4" xfId="60706"/>
    <cellStyle name="Normal 165 2 6" xfId="60707"/>
    <cellStyle name="Normal 165 2 7" xfId="60708"/>
    <cellStyle name="Normal 165 2 8" xfId="60709"/>
    <cellStyle name="Normal 165 2 9" xfId="60710"/>
    <cellStyle name="Normal 165 3" xfId="8467"/>
    <cellStyle name="Normal 165 3 2" xfId="8468"/>
    <cellStyle name="Normal 165 3 2 2" xfId="33510"/>
    <cellStyle name="Normal 165 3 2 2 2" xfId="60711"/>
    <cellStyle name="Normal 165 3 2 2 3" xfId="60712"/>
    <cellStyle name="Normal 165 3 2 2 4" xfId="60713"/>
    <cellStyle name="Normal 165 3 2 3" xfId="60714"/>
    <cellStyle name="Normal 165 3 2 4" xfId="60715"/>
    <cellStyle name="Normal 165 3 2 5" xfId="60716"/>
    <cellStyle name="Normal 165 3 3" xfId="33509"/>
    <cellStyle name="Normal 165 3 3 2" xfId="60717"/>
    <cellStyle name="Normal 165 3 3 3" xfId="60718"/>
    <cellStyle name="Normal 165 3 3 4" xfId="60719"/>
    <cellStyle name="Normal 165 3 4" xfId="60720"/>
    <cellStyle name="Normal 165 3 4 2" xfId="60721"/>
    <cellStyle name="Normal 165 3 4 3" xfId="60722"/>
    <cellStyle name="Normal 165 3 4 4" xfId="60723"/>
    <cellStyle name="Normal 165 3 5" xfId="60724"/>
    <cellStyle name="Normal 165 3 6" xfId="60725"/>
    <cellStyle name="Normal 165 3 7" xfId="60726"/>
    <cellStyle name="Normal 165 4" xfId="8469"/>
    <cellStyle name="Normal 165 4 2" xfId="8470"/>
    <cellStyle name="Normal 165 4 2 2" xfId="33512"/>
    <cellStyle name="Normal 165 4 2 2 2" xfId="60727"/>
    <cellStyle name="Normal 165 4 2 2 3" xfId="60728"/>
    <cellStyle name="Normal 165 4 2 2 4" xfId="60729"/>
    <cellStyle name="Normal 165 4 2 3" xfId="60730"/>
    <cellStyle name="Normal 165 4 2 4" xfId="60731"/>
    <cellStyle name="Normal 165 4 2 5" xfId="60732"/>
    <cellStyle name="Normal 165 4 3" xfId="33511"/>
    <cellStyle name="Normal 165 4 3 2" xfId="60733"/>
    <cellStyle name="Normal 165 4 3 3" xfId="60734"/>
    <cellStyle name="Normal 165 4 3 4" xfId="60735"/>
    <cellStyle name="Normal 165 4 4" xfId="60736"/>
    <cellStyle name="Normal 165 4 4 2" xfId="60737"/>
    <cellStyle name="Normal 165 4 4 3" xfId="60738"/>
    <cellStyle name="Normal 165 4 4 4" xfId="60739"/>
    <cellStyle name="Normal 165 4 5" xfId="60740"/>
    <cellStyle name="Normal 165 4 6" xfId="60741"/>
    <cellStyle name="Normal 165 4 7" xfId="60742"/>
    <cellStyle name="Normal 165 5" xfId="8471"/>
    <cellStyle name="Normal 165 5 2" xfId="8472"/>
    <cellStyle name="Normal 165 5 2 2" xfId="33514"/>
    <cellStyle name="Normal 165 5 2 3" xfId="60743"/>
    <cellStyle name="Normal 165 5 2 4" xfId="60744"/>
    <cellStyle name="Normal 165 5 3" xfId="33513"/>
    <cellStyle name="Normal 165 5 4" xfId="60745"/>
    <cellStyle name="Normal 165 5 5" xfId="60746"/>
    <cellStyle name="Normal 165 6" xfId="8473"/>
    <cellStyle name="Normal 165 6 2" xfId="33515"/>
    <cellStyle name="Normal 165 6 3" xfId="60747"/>
    <cellStyle name="Normal 165 6 4" xfId="60748"/>
    <cellStyle name="Normal 165 7" xfId="8474"/>
    <cellStyle name="Normal 165 7 2" xfId="33516"/>
    <cellStyle name="Normal 165 7 3" xfId="60749"/>
    <cellStyle name="Normal 165 7 4" xfId="60750"/>
    <cellStyle name="Normal 165 8" xfId="8475"/>
    <cellStyle name="Normal 165 8 2" xfId="33517"/>
    <cellStyle name="Normal 165 9" xfId="33503"/>
    <cellStyle name="Normal 166" xfId="8476"/>
    <cellStyle name="Normal 166 10" xfId="60751"/>
    <cellStyle name="Normal 166 11" xfId="60752"/>
    <cellStyle name="Normal 166 2" xfId="8477"/>
    <cellStyle name="Normal 166 2 2" xfId="33518"/>
    <cellStyle name="Normal 166 2 2 2" xfId="60753"/>
    <cellStyle name="Normal 166 2 2 2 2" xfId="60754"/>
    <cellStyle name="Normal 166 2 2 2 2 2" xfId="60755"/>
    <cellStyle name="Normal 166 2 2 2 2 3" xfId="60756"/>
    <cellStyle name="Normal 166 2 2 2 2 4" xfId="60757"/>
    <cellStyle name="Normal 166 2 2 2 3" xfId="60758"/>
    <cellStyle name="Normal 166 2 2 2 4" xfId="60759"/>
    <cellStyle name="Normal 166 2 2 2 5" xfId="60760"/>
    <cellStyle name="Normal 166 2 2 3" xfId="60761"/>
    <cellStyle name="Normal 166 2 2 3 2" xfId="60762"/>
    <cellStyle name="Normal 166 2 2 3 3" xfId="60763"/>
    <cellStyle name="Normal 166 2 2 3 4" xfId="60764"/>
    <cellStyle name="Normal 166 2 2 4" xfId="60765"/>
    <cellStyle name="Normal 166 2 2 4 2" xfId="60766"/>
    <cellStyle name="Normal 166 2 2 4 3" xfId="60767"/>
    <cellStyle name="Normal 166 2 2 4 4" xfId="60768"/>
    <cellStyle name="Normal 166 2 2 5" xfId="60769"/>
    <cellStyle name="Normal 166 2 2 6" xfId="60770"/>
    <cellStyle name="Normal 166 2 2 7" xfId="60771"/>
    <cellStyle name="Normal 166 2 3" xfId="60772"/>
    <cellStyle name="Normal 166 2 3 2" xfId="60773"/>
    <cellStyle name="Normal 166 2 3 2 2" xfId="60774"/>
    <cellStyle name="Normal 166 2 3 2 3" xfId="60775"/>
    <cellStyle name="Normal 166 2 3 2 4" xfId="60776"/>
    <cellStyle name="Normal 166 2 3 3" xfId="60777"/>
    <cellStyle name="Normal 166 2 3 4" xfId="60778"/>
    <cellStyle name="Normal 166 2 3 5" xfId="60779"/>
    <cellStyle name="Normal 166 2 4" xfId="60780"/>
    <cellStyle name="Normal 166 2 4 2" xfId="60781"/>
    <cellStyle name="Normal 166 2 4 3" xfId="60782"/>
    <cellStyle name="Normal 166 2 4 4" xfId="60783"/>
    <cellStyle name="Normal 166 2 5" xfId="60784"/>
    <cellStyle name="Normal 166 2 5 2" xfId="60785"/>
    <cellStyle name="Normal 166 2 5 3" xfId="60786"/>
    <cellStyle name="Normal 166 2 5 4" xfId="60787"/>
    <cellStyle name="Normal 166 2 6" xfId="60788"/>
    <cellStyle name="Normal 166 2 7" xfId="60789"/>
    <cellStyle name="Normal 166 2 8" xfId="60790"/>
    <cellStyle name="Normal 166 2 9" xfId="60791"/>
    <cellStyle name="Normal 166 3" xfId="60792"/>
    <cellStyle name="Normal 166 3 2" xfId="60793"/>
    <cellStyle name="Normal 166 3 2 2" xfId="60794"/>
    <cellStyle name="Normal 166 3 2 2 2" xfId="60795"/>
    <cellStyle name="Normal 166 3 2 2 3" xfId="60796"/>
    <cellStyle name="Normal 166 3 2 2 4" xfId="60797"/>
    <cellStyle name="Normal 166 3 2 3" xfId="60798"/>
    <cellStyle name="Normal 166 3 2 4" xfId="60799"/>
    <cellStyle name="Normal 166 3 2 5" xfId="60800"/>
    <cellStyle name="Normal 166 3 3" xfId="60801"/>
    <cellStyle name="Normal 166 3 3 2" xfId="60802"/>
    <cellStyle name="Normal 166 3 3 3" xfId="60803"/>
    <cellStyle name="Normal 166 3 3 4" xfId="60804"/>
    <cellStyle name="Normal 166 3 4" xfId="60805"/>
    <cellStyle name="Normal 166 3 4 2" xfId="60806"/>
    <cellStyle name="Normal 166 3 4 3" xfId="60807"/>
    <cellStyle name="Normal 166 3 4 4" xfId="60808"/>
    <cellStyle name="Normal 166 3 5" xfId="60809"/>
    <cellStyle name="Normal 166 3 6" xfId="60810"/>
    <cellStyle name="Normal 166 3 7" xfId="60811"/>
    <cellStyle name="Normal 166 4" xfId="60812"/>
    <cellStyle name="Normal 166 4 2" xfId="60813"/>
    <cellStyle name="Normal 166 4 2 2" xfId="60814"/>
    <cellStyle name="Normal 166 4 2 2 2" xfId="60815"/>
    <cellStyle name="Normal 166 4 2 2 3" xfId="60816"/>
    <cellStyle name="Normal 166 4 2 2 4" xfId="60817"/>
    <cellStyle name="Normal 166 4 2 3" xfId="60818"/>
    <cellStyle name="Normal 166 4 2 4" xfId="60819"/>
    <cellStyle name="Normal 166 4 2 5" xfId="60820"/>
    <cellStyle name="Normal 166 4 3" xfId="60821"/>
    <cellStyle name="Normal 166 4 3 2" xfId="60822"/>
    <cellStyle name="Normal 166 4 3 3" xfId="60823"/>
    <cellStyle name="Normal 166 4 3 4" xfId="60824"/>
    <cellStyle name="Normal 166 4 4" xfId="60825"/>
    <cellStyle name="Normal 166 4 4 2" xfId="60826"/>
    <cellStyle name="Normal 166 4 4 3" xfId="60827"/>
    <cellStyle name="Normal 166 4 4 4" xfId="60828"/>
    <cellStyle name="Normal 166 4 5" xfId="60829"/>
    <cellStyle name="Normal 166 4 6" xfId="60830"/>
    <cellStyle name="Normal 166 4 7" xfId="60831"/>
    <cellStyle name="Normal 166 5" xfId="60832"/>
    <cellStyle name="Normal 166 5 2" xfId="60833"/>
    <cellStyle name="Normal 166 5 2 2" xfId="60834"/>
    <cellStyle name="Normal 166 5 2 3" xfId="60835"/>
    <cellStyle name="Normal 166 5 2 4" xfId="60836"/>
    <cellStyle name="Normal 166 5 3" xfId="60837"/>
    <cellStyle name="Normal 166 5 4" xfId="60838"/>
    <cellStyle name="Normal 166 5 5" xfId="60839"/>
    <cellStyle name="Normal 166 6" xfId="60840"/>
    <cellStyle name="Normal 166 6 2" xfId="60841"/>
    <cellStyle name="Normal 166 6 3" xfId="60842"/>
    <cellStyle name="Normal 166 6 4" xfId="60843"/>
    <cellStyle name="Normal 166 7" xfId="60844"/>
    <cellStyle name="Normal 166 7 2" xfId="60845"/>
    <cellStyle name="Normal 166 7 3" xfId="60846"/>
    <cellStyle name="Normal 166 7 4" xfId="60847"/>
    <cellStyle name="Normal 166 8" xfId="60848"/>
    <cellStyle name="Normal 166 9" xfId="60849"/>
    <cellStyle name="Normal 167" xfId="8478"/>
    <cellStyle name="Normal 167 10" xfId="60850"/>
    <cellStyle name="Normal 167 11" xfId="60851"/>
    <cellStyle name="Normal 167 2" xfId="8479"/>
    <cellStyle name="Normal 167 2 2" xfId="33519"/>
    <cellStyle name="Normal 167 2 2 2" xfId="60852"/>
    <cellStyle name="Normal 167 2 2 2 2" xfId="60853"/>
    <cellStyle name="Normal 167 2 2 2 2 2" xfId="60854"/>
    <cellStyle name="Normal 167 2 2 2 2 3" xfId="60855"/>
    <cellStyle name="Normal 167 2 2 2 2 4" xfId="60856"/>
    <cellStyle name="Normal 167 2 2 2 3" xfId="60857"/>
    <cellStyle name="Normal 167 2 2 2 4" xfId="60858"/>
    <cellStyle name="Normal 167 2 2 2 5" xfId="60859"/>
    <cellStyle name="Normal 167 2 2 3" xfId="60860"/>
    <cellStyle name="Normal 167 2 2 3 2" xfId="60861"/>
    <cellStyle name="Normal 167 2 2 3 3" xfId="60862"/>
    <cellStyle name="Normal 167 2 2 3 4" xfId="60863"/>
    <cellStyle name="Normal 167 2 2 4" xfId="60864"/>
    <cellStyle name="Normal 167 2 2 4 2" xfId="60865"/>
    <cellStyle name="Normal 167 2 2 4 3" xfId="60866"/>
    <cellStyle name="Normal 167 2 2 4 4" xfId="60867"/>
    <cellStyle name="Normal 167 2 2 5" xfId="60868"/>
    <cellStyle name="Normal 167 2 2 6" xfId="60869"/>
    <cellStyle name="Normal 167 2 2 7" xfId="60870"/>
    <cellStyle name="Normal 167 2 3" xfId="60871"/>
    <cellStyle name="Normal 167 2 3 2" xfId="60872"/>
    <cellStyle name="Normal 167 2 3 2 2" xfId="60873"/>
    <cellStyle name="Normal 167 2 3 2 3" xfId="60874"/>
    <cellStyle name="Normal 167 2 3 2 4" xfId="60875"/>
    <cellStyle name="Normal 167 2 3 3" xfId="60876"/>
    <cellStyle name="Normal 167 2 3 4" xfId="60877"/>
    <cellStyle name="Normal 167 2 3 5" xfId="60878"/>
    <cellStyle name="Normal 167 2 4" xfId="60879"/>
    <cellStyle name="Normal 167 2 4 2" xfId="60880"/>
    <cellStyle name="Normal 167 2 4 3" xfId="60881"/>
    <cellStyle name="Normal 167 2 4 4" xfId="60882"/>
    <cellStyle name="Normal 167 2 5" xfId="60883"/>
    <cellStyle name="Normal 167 2 5 2" xfId="60884"/>
    <cellStyle name="Normal 167 2 5 3" xfId="60885"/>
    <cellStyle name="Normal 167 2 5 4" xfId="60886"/>
    <cellStyle name="Normal 167 2 6" xfId="60887"/>
    <cellStyle name="Normal 167 2 7" xfId="60888"/>
    <cellStyle name="Normal 167 2 8" xfId="60889"/>
    <cellStyle name="Normal 167 2 9" xfId="60890"/>
    <cellStyle name="Normal 167 3" xfId="60891"/>
    <cellStyle name="Normal 167 3 2" xfId="60892"/>
    <cellStyle name="Normal 167 3 2 2" xfId="60893"/>
    <cellStyle name="Normal 167 3 2 2 2" xfId="60894"/>
    <cellStyle name="Normal 167 3 2 2 3" xfId="60895"/>
    <cellStyle name="Normal 167 3 2 2 4" xfId="60896"/>
    <cellStyle name="Normal 167 3 2 3" xfId="60897"/>
    <cellStyle name="Normal 167 3 2 4" xfId="60898"/>
    <cellStyle name="Normal 167 3 2 5" xfId="60899"/>
    <cellStyle name="Normal 167 3 3" xfId="60900"/>
    <cellStyle name="Normal 167 3 3 2" xfId="60901"/>
    <cellStyle name="Normal 167 3 3 3" xfId="60902"/>
    <cellStyle name="Normal 167 3 3 4" xfId="60903"/>
    <cellStyle name="Normal 167 3 4" xfId="60904"/>
    <cellStyle name="Normal 167 3 4 2" xfId="60905"/>
    <cellStyle name="Normal 167 3 4 3" xfId="60906"/>
    <cellStyle name="Normal 167 3 4 4" xfId="60907"/>
    <cellStyle name="Normal 167 3 5" xfId="60908"/>
    <cellStyle name="Normal 167 3 6" xfId="60909"/>
    <cellStyle name="Normal 167 3 7" xfId="60910"/>
    <cellStyle name="Normal 167 4" xfId="60911"/>
    <cellStyle name="Normal 167 4 2" xfId="60912"/>
    <cellStyle name="Normal 167 4 2 2" xfId="60913"/>
    <cellStyle name="Normal 167 4 2 2 2" xfId="60914"/>
    <cellStyle name="Normal 167 4 2 2 3" xfId="60915"/>
    <cellStyle name="Normal 167 4 2 2 4" xfId="60916"/>
    <cellStyle name="Normal 167 4 2 3" xfId="60917"/>
    <cellStyle name="Normal 167 4 2 4" xfId="60918"/>
    <cellStyle name="Normal 167 4 2 5" xfId="60919"/>
    <cellStyle name="Normal 167 4 3" xfId="60920"/>
    <cellStyle name="Normal 167 4 3 2" xfId="60921"/>
    <cellStyle name="Normal 167 4 3 3" xfId="60922"/>
    <cellStyle name="Normal 167 4 3 4" xfId="60923"/>
    <cellStyle name="Normal 167 4 4" xfId="60924"/>
    <cellStyle name="Normal 167 4 4 2" xfId="60925"/>
    <cellStyle name="Normal 167 4 4 3" xfId="60926"/>
    <cellStyle name="Normal 167 4 4 4" xfId="60927"/>
    <cellStyle name="Normal 167 4 5" xfId="60928"/>
    <cellStyle name="Normal 167 4 6" xfId="60929"/>
    <cellStyle name="Normal 167 4 7" xfId="60930"/>
    <cellStyle name="Normal 167 5" xfId="60931"/>
    <cellStyle name="Normal 167 5 2" xfId="60932"/>
    <cellStyle name="Normal 167 5 2 2" xfId="60933"/>
    <cellStyle name="Normal 167 5 2 3" xfId="60934"/>
    <cellStyle name="Normal 167 5 2 4" xfId="60935"/>
    <cellStyle name="Normal 167 5 3" xfId="60936"/>
    <cellStyle name="Normal 167 5 4" xfId="60937"/>
    <cellStyle name="Normal 167 5 5" xfId="60938"/>
    <cellStyle name="Normal 167 6" xfId="60939"/>
    <cellStyle name="Normal 167 6 2" xfId="60940"/>
    <cellStyle name="Normal 167 6 3" xfId="60941"/>
    <cellStyle name="Normal 167 6 4" xfId="60942"/>
    <cellStyle name="Normal 167 7" xfId="60943"/>
    <cellStyle name="Normal 167 7 2" xfId="60944"/>
    <cellStyle name="Normal 167 7 3" xfId="60945"/>
    <cellStyle name="Normal 167 7 4" xfId="60946"/>
    <cellStyle name="Normal 167 8" xfId="60947"/>
    <cellStyle name="Normal 167 9" xfId="60948"/>
    <cellStyle name="Normal 168" xfId="8480"/>
    <cellStyle name="Normal 168 10" xfId="60949"/>
    <cellStyle name="Normal 168 11" xfId="60950"/>
    <cellStyle name="Normal 168 2" xfId="8481"/>
    <cellStyle name="Normal 168 2 2" xfId="33520"/>
    <cellStyle name="Normal 168 2 2 2" xfId="60951"/>
    <cellStyle name="Normal 168 2 2 2 2" xfId="60952"/>
    <cellStyle name="Normal 168 2 2 2 2 2" xfId="60953"/>
    <cellStyle name="Normal 168 2 2 2 2 3" xfId="60954"/>
    <cellStyle name="Normal 168 2 2 2 2 4" xfId="60955"/>
    <cellStyle name="Normal 168 2 2 2 3" xfId="60956"/>
    <cellStyle name="Normal 168 2 2 2 4" xfId="60957"/>
    <cellStyle name="Normal 168 2 2 2 5" xfId="60958"/>
    <cellStyle name="Normal 168 2 2 3" xfId="60959"/>
    <cellStyle name="Normal 168 2 2 3 2" xfId="60960"/>
    <cellStyle name="Normal 168 2 2 3 3" xfId="60961"/>
    <cellStyle name="Normal 168 2 2 3 4" xfId="60962"/>
    <cellStyle name="Normal 168 2 2 4" xfId="60963"/>
    <cellStyle name="Normal 168 2 2 4 2" xfId="60964"/>
    <cellStyle name="Normal 168 2 2 4 3" xfId="60965"/>
    <cellStyle name="Normal 168 2 2 4 4" xfId="60966"/>
    <cellStyle name="Normal 168 2 2 5" xfId="60967"/>
    <cellStyle name="Normal 168 2 2 6" xfId="60968"/>
    <cellStyle name="Normal 168 2 2 7" xfId="60969"/>
    <cellStyle name="Normal 168 2 3" xfId="60970"/>
    <cellStyle name="Normal 168 2 3 2" xfId="60971"/>
    <cellStyle name="Normal 168 2 3 2 2" xfId="60972"/>
    <cellStyle name="Normal 168 2 3 2 3" xfId="60973"/>
    <cellStyle name="Normal 168 2 3 2 4" xfId="60974"/>
    <cellStyle name="Normal 168 2 3 3" xfId="60975"/>
    <cellStyle name="Normal 168 2 3 4" xfId="60976"/>
    <cellStyle name="Normal 168 2 3 5" xfId="60977"/>
    <cellStyle name="Normal 168 2 4" xfId="60978"/>
    <cellStyle name="Normal 168 2 4 2" xfId="60979"/>
    <cellStyle name="Normal 168 2 4 3" xfId="60980"/>
    <cellStyle name="Normal 168 2 4 4" xfId="60981"/>
    <cellStyle name="Normal 168 2 5" xfId="60982"/>
    <cellStyle name="Normal 168 2 5 2" xfId="60983"/>
    <cellStyle name="Normal 168 2 5 3" xfId="60984"/>
    <cellStyle name="Normal 168 2 5 4" xfId="60985"/>
    <cellStyle name="Normal 168 2 6" xfId="60986"/>
    <cellStyle name="Normal 168 2 7" xfId="60987"/>
    <cellStyle name="Normal 168 2 8" xfId="60988"/>
    <cellStyle name="Normal 168 2 9" xfId="60989"/>
    <cellStyle name="Normal 168 3" xfId="60990"/>
    <cellStyle name="Normal 168 3 2" xfId="60991"/>
    <cellStyle name="Normal 168 3 2 2" xfId="60992"/>
    <cellStyle name="Normal 168 3 2 2 2" xfId="60993"/>
    <cellStyle name="Normal 168 3 2 2 3" xfId="60994"/>
    <cellStyle name="Normal 168 3 2 2 4" xfId="60995"/>
    <cellStyle name="Normal 168 3 2 3" xfId="60996"/>
    <cellStyle name="Normal 168 3 2 4" xfId="60997"/>
    <cellStyle name="Normal 168 3 2 5" xfId="60998"/>
    <cellStyle name="Normal 168 3 3" xfId="60999"/>
    <cellStyle name="Normal 168 3 3 2" xfId="61000"/>
    <cellStyle name="Normal 168 3 3 3" xfId="61001"/>
    <cellStyle name="Normal 168 3 3 4" xfId="61002"/>
    <cellStyle name="Normal 168 3 4" xfId="61003"/>
    <cellStyle name="Normal 168 3 4 2" xfId="61004"/>
    <cellStyle name="Normal 168 3 4 3" xfId="61005"/>
    <cellStyle name="Normal 168 3 4 4" xfId="61006"/>
    <cellStyle name="Normal 168 3 5" xfId="61007"/>
    <cellStyle name="Normal 168 3 6" xfId="61008"/>
    <cellStyle name="Normal 168 3 7" xfId="61009"/>
    <cellStyle name="Normal 168 4" xfId="61010"/>
    <cellStyle name="Normal 168 4 2" xfId="61011"/>
    <cellStyle name="Normal 168 4 2 2" xfId="61012"/>
    <cellStyle name="Normal 168 4 2 2 2" xfId="61013"/>
    <cellStyle name="Normal 168 4 2 2 3" xfId="61014"/>
    <cellStyle name="Normal 168 4 2 2 4" xfId="61015"/>
    <cellStyle name="Normal 168 4 2 3" xfId="61016"/>
    <cellStyle name="Normal 168 4 2 4" xfId="61017"/>
    <cellStyle name="Normal 168 4 2 5" xfId="61018"/>
    <cellStyle name="Normal 168 4 3" xfId="61019"/>
    <cellStyle name="Normal 168 4 3 2" xfId="61020"/>
    <cellStyle name="Normal 168 4 3 3" xfId="61021"/>
    <cellStyle name="Normal 168 4 3 4" xfId="61022"/>
    <cellStyle name="Normal 168 4 4" xfId="61023"/>
    <cellStyle name="Normal 168 4 4 2" xfId="61024"/>
    <cellStyle name="Normal 168 4 4 3" xfId="61025"/>
    <cellStyle name="Normal 168 4 4 4" xfId="61026"/>
    <cellStyle name="Normal 168 4 5" xfId="61027"/>
    <cellStyle name="Normal 168 4 6" xfId="61028"/>
    <cellStyle name="Normal 168 4 7" xfId="61029"/>
    <cellStyle name="Normal 168 5" xfId="61030"/>
    <cellStyle name="Normal 168 5 2" xfId="61031"/>
    <cellStyle name="Normal 168 5 2 2" xfId="61032"/>
    <cellStyle name="Normal 168 5 2 3" xfId="61033"/>
    <cellStyle name="Normal 168 5 2 4" xfId="61034"/>
    <cellStyle name="Normal 168 5 3" xfId="61035"/>
    <cellStyle name="Normal 168 5 4" xfId="61036"/>
    <cellStyle name="Normal 168 5 5" xfId="61037"/>
    <cellStyle name="Normal 168 6" xfId="61038"/>
    <cellStyle name="Normal 168 6 2" xfId="61039"/>
    <cellStyle name="Normal 168 6 3" xfId="61040"/>
    <cellStyle name="Normal 168 6 4" xfId="61041"/>
    <cellStyle name="Normal 168 7" xfId="61042"/>
    <cellStyle name="Normal 168 7 2" xfId="61043"/>
    <cellStyle name="Normal 168 7 3" xfId="61044"/>
    <cellStyle name="Normal 168 7 4" xfId="61045"/>
    <cellStyle name="Normal 168 8" xfId="61046"/>
    <cellStyle name="Normal 168 9" xfId="61047"/>
    <cellStyle name="Normal 169" xfId="8482"/>
    <cellStyle name="Normal 169 10" xfId="61048"/>
    <cellStyle name="Normal 169 2" xfId="8483"/>
    <cellStyle name="Normal 169 2 2" xfId="33521"/>
    <cellStyle name="Normal 169 2 2 2" xfId="61049"/>
    <cellStyle name="Normal 169 2 2 2 2" xfId="61050"/>
    <cellStyle name="Normal 169 2 2 2 2 2" xfId="61051"/>
    <cellStyle name="Normal 169 2 2 2 2 3" xfId="61052"/>
    <cellStyle name="Normal 169 2 2 2 2 4" xfId="61053"/>
    <cellStyle name="Normal 169 2 2 2 3" xfId="61054"/>
    <cellStyle name="Normal 169 2 2 2 4" xfId="61055"/>
    <cellStyle name="Normal 169 2 2 2 5" xfId="61056"/>
    <cellStyle name="Normal 169 2 2 3" xfId="61057"/>
    <cellStyle name="Normal 169 2 2 3 2" xfId="61058"/>
    <cellStyle name="Normal 169 2 2 3 3" xfId="61059"/>
    <cellStyle name="Normal 169 2 2 3 4" xfId="61060"/>
    <cellStyle name="Normal 169 2 2 4" xfId="61061"/>
    <cellStyle name="Normal 169 2 2 4 2" xfId="61062"/>
    <cellStyle name="Normal 169 2 2 4 3" xfId="61063"/>
    <cellStyle name="Normal 169 2 2 4 4" xfId="61064"/>
    <cellStyle name="Normal 169 2 2 5" xfId="61065"/>
    <cellStyle name="Normal 169 2 2 6" xfId="61066"/>
    <cellStyle name="Normal 169 2 2 7" xfId="61067"/>
    <cellStyle name="Normal 169 2 3" xfId="61068"/>
    <cellStyle name="Normal 169 2 3 2" xfId="61069"/>
    <cellStyle name="Normal 169 2 3 2 2" xfId="61070"/>
    <cellStyle name="Normal 169 2 3 2 3" xfId="61071"/>
    <cellStyle name="Normal 169 2 3 2 4" xfId="61072"/>
    <cellStyle name="Normal 169 2 3 3" xfId="61073"/>
    <cellStyle name="Normal 169 2 3 4" xfId="61074"/>
    <cellStyle name="Normal 169 2 3 5" xfId="61075"/>
    <cellStyle name="Normal 169 2 4" xfId="61076"/>
    <cellStyle name="Normal 169 2 4 2" xfId="61077"/>
    <cellStyle name="Normal 169 2 4 3" xfId="61078"/>
    <cellStyle name="Normal 169 2 4 4" xfId="61079"/>
    <cellStyle name="Normal 169 2 5" xfId="61080"/>
    <cellStyle name="Normal 169 2 5 2" xfId="61081"/>
    <cellStyle name="Normal 169 2 5 3" xfId="61082"/>
    <cellStyle name="Normal 169 2 5 4" xfId="61083"/>
    <cellStyle name="Normal 169 2 6" xfId="61084"/>
    <cellStyle name="Normal 169 2 7" xfId="61085"/>
    <cellStyle name="Normal 169 2 8" xfId="61086"/>
    <cellStyle name="Normal 169 2 9" xfId="61087"/>
    <cellStyle name="Normal 169 3" xfId="61088"/>
    <cellStyle name="Normal 169 3 2" xfId="61089"/>
    <cellStyle name="Normal 169 3 2 2" xfId="61090"/>
    <cellStyle name="Normal 169 3 2 2 2" xfId="61091"/>
    <cellStyle name="Normal 169 3 2 2 3" xfId="61092"/>
    <cellStyle name="Normal 169 3 2 2 4" xfId="61093"/>
    <cellStyle name="Normal 169 3 2 3" xfId="61094"/>
    <cellStyle name="Normal 169 3 2 4" xfId="61095"/>
    <cellStyle name="Normal 169 3 2 5" xfId="61096"/>
    <cellStyle name="Normal 169 3 3" xfId="61097"/>
    <cellStyle name="Normal 169 3 3 2" xfId="61098"/>
    <cellStyle name="Normal 169 3 3 3" xfId="61099"/>
    <cellStyle name="Normal 169 3 3 4" xfId="61100"/>
    <cellStyle name="Normal 169 3 4" xfId="61101"/>
    <cellStyle name="Normal 169 3 4 2" xfId="61102"/>
    <cellStyle name="Normal 169 3 4 3" xfId="61103"/>
    <cellStyle name="Normal 169 3 4 4" xfId="61104"/>
    <cellStyle name="Normal 169 3 5" xfId="61105"/>
    <cellStyle name="Normal 169 3 6" xfId="61106"/>
    <cellStyle name="Normal 169 3 7" xfId="61107"/>
    <cellStyle name="Normal 169 4" xfId="61108"/>
    <cellStyle name="Normal 169 4 2" xfId="61109"/>
    <cellStyle name="Normal 169 4 2 2" xfId="61110"/>
    <cellStyle name="Normal 169 4 2 2 2" xfId="61111"/>
    <cellStyle name="Normal 169 4 2 2 3" xfId="61112"/>
    <cellStyle name="Normal 169 4 2 2 4" xfId="61113"/>
    <cellStyle name="Normal 169 4 2 3" xfId="61114"/>
    <cellStyle name="Normal 169 4 2 4" xfId="61115"/>
    <cellStyle name="Normal 169 4 2 5" xfId="61116"/>
    <cellStyle name="Normal 169 4 3" xfId="61117"/>
    <cellStyle name="Normal 169 4 3 2" xfId="61118"/>
    <cellStyle name="Normal 169 4 3 3" xfId="61119"/>
    <cellStyle name="Normal 169 4 3 4" xfId="61120"/>
    <cellStyle name="Normal 169 4 4" xfId="61121"/>
    <cellStyle name="Normal 169 4 4 2" xfId="61122"/>
    <cellStyle name="Normal 169 4 4 3" xfId="61123"/>
    <cellStyle name="Normal 169 4 4 4" xfId="61124"/>
    <cellStyle name="Normal 169 4 5" xfId="61125"/>
    <cellStyle name="Normal 169 4 6" xfId="61126"/>
    <cellStyle name="Normal 169 4 7" xfId="61127"/>
    <cellStyle name="Normal 169 5" xfId="61128"/>
    <cellStyle name="Normal 169 5 2" xfId="61129"/>
    <cellStyle name="Normal 169 5 2 2" xfId="61130"/>
    <cellStyle name="Normal 169 5 2 3" xfId="61131"/>
    <cellStyle name="Normal 169 5 2 4" xfId="61132"/>
    <cellStyle name="Normal 169 5 3" xfId="61133"/>
    <cellStyle name="Normal 169 5 4" xfId="61134"/>
    <cellStyle name="Normal 169 5 5" xfId="61135"/>
    <cellStyle name="Normal 169 6" xfId="61136"/>
    <cellStyle name="Normal 169 6 2" xfId="61137"/>
    <cellStyle name="Normal 169 6 3" xfId="61138"/>
    <cellStyle name="Normal 169 6 4" xfId="61139"/>
    <cellStyle name="Normal 169 7" xfId="61140"/>
    <cellStyle name="Normal 169 7 2" xfId="61141"/>
    <cellStyle name="Normal 169 7 3" xfId="61142"/>
    <cellStyle name="Normal 169 7 4" xfId="61143"/>
    <cellStyle name="Normal 169 8" xfId="61144"/>
    <cellStyle name="Normal 169 9" xfId="61145"/>
    <cellStyle name="Normal 17" xfId="216"/>
    <cellStyle name="Normal 17 10" xfId="8484"/>
    <cellStyle name="Normal 17 10 2" xfId="8485"/>
    <cellStyle name="Normal 17 10 2 2" xfId="8486"/>
    <cellStyle name="Normal 17 10 2 2 2" xfId="33524"/>
    <cellStyle name="Normal 17 10 2 3" xfId="33523"/>
    <cellStyle name="Normal 17 10 3" xfId="8487"/>
    <cellStyle name="Normal 17 10 3 2" xfId="8488"/>
    <cellStyle name="Normal 17 10 3 2 2" xfId="33526"/>
    <cellStyle name="Normal 17 10 3 3" xfId="33525"/>
    <cellStyle name="Normal 17 10 4" xfId="8489"/>
    <cellStyle name="Normal 17 10 4 2" xfId="33527"/>
    <cellStyle name="Normal 17 10 5" xfId="8490"/>
    <cellStyle name="Normal 17 10 5 2" xfId="33528"/>
    <cellStyle name="Normal 17 10 6" xfId="33522"/>
    <cellStyle name="Normal 17 11" xfId="8491"/>
    <cellStyle name="Normal 17 11 2" xfId="8492"/>
    <cellStyle name="Normal 17 11 2 2" xfId="8493"/>
    <cellStyle name="Normal 17 11 2 2 2" xfId="33531"/>
    <cellStyle name="Normal 17 11 2 3" xfId="33530"/>
    <cellStyle name="Normal 17 11 3" xfId="8494"/>
    <cellStyle name="Normal 17 11 3 2" xfId="8495"/>
    <cellStyle name="Normal 17 11 3 2 2" xfId="33533"/>
    <cellStyle name="Normal 17 11 3 3" xfId="33532"/>
    <cellStyle name="Normal 17 11 4" xfId="8496"/>
    <cellStyle name="Normal 17 11 4 2" xfId="33534"/>
    <cellStyle name="Normal 17 11 5" xfId="8497"/>
    <cellStyle name="Normal 17 11 5 2" xfId="33535"/>
    <cellStyle name="Normal 17 11 6" xfId="33529"/>
    <cellStyle name="Normal 17 12" xfId="8498"/>
    <cellStyle name="Normal 17 12 2" xfId="8499"/>
    <cellStyle name="Normal 17 12 2 2" xfId="8500"/>
    <cellStyle name="Normal 17 12 2 2 2" xfId="33538"/>
    <cellStyle name="Normal 17 12 2 3" xfId="33537"/>
    <cellStyle name="Normal 17 12 3" xfId="8501"/>
    <cellStyle name="Normal 17 12 3 2" xfId="8502"/>
    <cellStyle name="Normal 17 12 3 2 2" xfId="33540"/>
    <cellStyle name="Normal 17 12 3 3" xfId="33539"/>
    <cellStyle name="Normal 17 12 4" xfId="8503"/>
    <cellStyle name="Normal 17 12 4 2" xfId="33541"/>
    <cellStyle name="Normal 17 12 5" xfId="8504"/>
    <cellStyle name="Normal 17 12 5 2" xfId="33542"/>
    <cellStyle name="Normal 17 12 6" xfId="33536"/>
    <cellStyle name="Normal 17 13" xfId="8505"/>
    <cellStyle name="Normal 17 13 2" xfId="8506"/>
    <cellStyle name="Normal 17 13 2 2" xfId="8507"/>
    <cellStyle name="Normal 17 13 2 2 2" xfId="33545"/>
    <cellStyle name="Normal 17 13 2 3" xfId="33544"/>
    <cellStyle name="Normal 17 13 3" xfId="8508"/>
    <cellStyle name="Normal 17 13 3 2" xfId="8509"/>
    <cellStyle name="Normal 17 13 3 2 2" xfId="33547"/>
    <cellStyle name="Normal 17 13 3 3" xfId="33546"/>
    <cellStyle name="Normal 17 13 4" xfId="8510"/>
    <cellStyle name="Normal 17 13 4 2" xfId="33548"/>
    <cellStyle name="Normal 17 13 5" xfId="8511"/>
    <cellStyle name="Normal 17 13 5 2" xfId="33549"/>
    <cellStyle name="Normal 17 13 6" xfId="33543"/>
    <cellStyle name="Normal 17 14" xfId="8512"/>
    <cellStyle name="Normal 17 14 2" xfId="8513"/>
    <cellStyle name="Normal 17 14 2 2" xfId="8514"/>
    <cellStyle name="Normal 17 14 2 2 2" xfId="33552"/>
    <cellStyle name="Normal 17 14 2 3" xfId="33551"/>
    <cellStyle name="Normal 17 14 3" xfId="8515"/>
    <cellStyle name="Normal 17 14 3 2" xfId="8516"/>
    <cellStyle name="Normal 17 14 3 2 2" xfId="33554"/>
    <cellStyle name="Normal 17 14 3 3" xfId="33553"/>
    <cellStyle name="Normal 17 14 4" xfId="8517"/>
    <cellStyle name="Normal 17 14 4 2" xfId="33555"/>
    <cellStyle name="Normal 17 14 5" xfId="8518"/>
    <cellStyle name="Normal 17 14 5 2" xfId="33556"/>
    <cellStyle name="Normal 17 14 6" xfId="33550"/>
    <cellStyle name="Normal 17 15" xfId="61146"/>
    <cellStyle name="Normal 17 15 2" xfId="61147"/>
    <cellStyle name="Normal 17 15 3" xfId="61148"/>
    <cellStyle name="Normal 17 15 4" xfId="61149"/>
    <cellStyle name="Normal 17 16" xfId="61150"/>
    <cellStyle name="Normal 17 17" xfId="61151"/>
    <cellStyle name="Normal 17 2" xfId="217"/>
    <cellStyle name="Normal 17 2 2" xfId="8519"/>
    <cellStyle name="Normal 17 2 2 2" xfId="61152"/>
    <cellStyle name="Normal 17 2 2 3" xfId="61153"/>
    <cellStyle name="Normal 17 2 2 4" xfId="61154"/>
    <cellStyle name="Normal 17 2 2 5" xfId="61155"/>
    <cellStyle name="Normal 17 2 3" xfId="8520"/>
    <cellStyle name="Normal 17 2 3 2" xfId="61156"/>
    <cellStyle name="Normal 17 2 3 2 2" xfId="61157"/>
    <cellStyle name="Normal 17 2 3 2 3" xfId="61158"/>
    <cellStyle name="Normal 17 2 4" xfId="8521"/>
    <cellStyle name="Normal 17 2 4 2" xfId="61159"/>
    <cellStyle name="Normal 17 2 4 3" xfId="61160"/>
    <cellStyle name="Normal 17 2 4 4" xfId="61161"/>
    <cellStyle name="Normal 17 2 5" xfId="8522"/>
    <cellStyle name="Normal 17 2 5 2" xfId="33557"/>
    <cellStyle name="Normal 17 2 6" xfId="61162"/>
    <cellStyle name="Normal 17 2 7" xfId="61163"/>
    <cellStyle name="Normal 17 2 8" xfId="61164"/>
    <cellStyle name="Normal 17 3" xfId="218"/>
    <cellStyle name="Normal 17 3 2" xfId="8523"/>
    <cellStyle name="Normal 17 3 3" xfId="8524"/>
    <cellStyle name="Normal 17 3 4" xfId="8525"/>
    <cellStyle name="Normal 17 3 5" xfId="61165"/>
    <cellStyle name="Normal 17 3 6" xfId="61166"/>
    <cellStyle name="Normal 17 3 7" xfId="61167"/>
    <cellStyle name="Normal 17 4" xfId="219"/>
    <cellStyle name="Normal 17 4 2" xfId="8526"/>
    <cellStyle name="Normal 17 4 3" xfId="8527"/>
    <cellStyle name="Normal 17 4 4" xfId="8528"/>
    <cellStyle name="Normal 17 4 5" xfId="61168"/>
    <cellStyle name="Normal 17 4 6" xfId="61169"/>
    <cellStyle name="Normal 17 4 7" xfId="61170"/>
    <cellStyle name="Normal 17 5" xfId="8529"/>
    <cellStyle name="Normal 17 5 2" xfId="61171"/>
    <cellStyle name="Normal 17 5 3" xfId="61172"/>
    <cellStyle name="Normal 17 5 4" xfId="61173"/>
    <cellStyle name="Normal 17 5 5" xfId="61174"/>
    <cellStyle name="Normal 17 5 6" xfId="61175"/>
    <cellStyle name="Normal 17 5 7" xfId="61176"/>
    <cellStyle name="Normal 17 6" xfId="8530"/>
    <cellStyle name="Normal 17 6 2" xfId="61177"/>
    <cellStyle name="Normal 17 6 3" xfId="61178"/>
    <cellStyle name="Normal 17 6 4" xfId="61179"/>
    <cellStyle name="Normal 17 6 5" xfId="61180"/>
    <cellStyle name="Normal 17 6 6" xfId="61181"/>
    <cellStyle name="Normal 17 6 7" xfId="61182"/>
    <cellStyle name="Normal 17 7" xfId="8531"/>
    <cellStyle name="Normal 17 7 2" xfId="8532"/>
    <cellStyle name="Normal 17 7 2 2" xfId="8533"/>
    <cellStyle name="Normal 17 7 2 2 2" xfId="8534"/>
    <cellStyle name="Normal 17 7 2 2 2 2" xfId="33560"/>
    <cellStyle name="Normal 17 7 2 2 3" xfId="33559"/>
    <cellStyle name="Normal 17 7 2 3" xfId="8535"/>
    <cellStyle name="Normal 17 7 2 3 2" xfId="8536"/>
    <cellStyle name="Normal 17 7 2 3 2 2" xfId="33562"/>
    <cellStyle name="Normal 17 7 2 3 3" xfId="33561"/>
    <cellStyle name="Normal 17 7 2 4" xfId="8537"/>
    <cellStyle name="Normal 17 7 2 4 2" xfId="33563"/>
    <cellStyle name="Normal 17 7 2 5" xfId="8538"/>
    <cellStyle name="Normal 17 7 2 5 2" xfId="33564"/>
    <cellStyle name="Normal 17 7 2 6" xfId="33558"/>
    <cellStyle name="Normal 17 7 3" xfId="8539"/>
    <cellStyle name="Normal 17 7 3 2" xfId="8540"/>
    <cellStyle name="Normal 17 7 3 2 2" xfId="8541"/>
    <cellStyle name="Normal 17 7 3 2 2 2" xfId="33567"/>
    <cellStyle name="Normal 17 7 3 2 3" xfId="33566"/>
    <cellStyle name="Normal 17 7 3 3" xfId="8542"/>
    <cellStyle name="Normal 17 7 3 3 2" xfId="8543"/>
    <cellStyle name="Normal 17 7 3 3 2 2" xfId="33569"/>
    <cellStyle name="Normal 17 7 3 3 3" xfId="33568"/>
    <cellStyle name="Normal 17 7 3 4" xfId="8544"/>
    <cellStyle name="Normal 17 7 3 4 2" xfId="33570"/>
    <cellStyle name="Normal 17 7 3 5" xfId="8545"/>
    <cellStyle name="Normal 17 7 3 5 2" xfId="33571"/>
    <cellStyle name="Normal 17 7 3 6" xfId="33565"/>
    <cellStyle name="Normal 17 7 4" xfId="8546"/>
    <cellStyle name="Normal 17 7 4 2" xfId="8547"/>
    <cellStyle name="Normal 17 7 4 2 2" xfId="8548"/>
    <cellStyle name="Normal 17 7 4 2 2 2" xfId="33574"/>
    <cellStyle name="Normal 17 7 4 2 3" xfId="33573"/>
    <cellStyle name="Normal 17 7 4 3" xfId="8549"/>
    <cellStyle name="Normal 17 7 4 3 2" xfId="8550"/>
    <cellStyle name="Normal 17 7 4 3 2 2" xfId="33576"/>
    <cellStyle name="Normal 17 7 4 3 3" xfId="33575"/>
    <cellStyle name="Normal 17 7 4 4" xfId="8551"/>
    <cellStyle name="Normal 17 7 4 4 2" xfId="33577"/>
    <cellStyle name="Normal 17 7 4 5" xfId="8552"/>
    <cellStyle name="Normal 17 7 4 5 2" xfId="33578"/>
    <cellStyle name="Normal 17 7 4 6" xfId="33572"/>
    <cellStyle name="Normal 17 7 5" xfId="8553"/>
    <cellStyle name="Normal 17 7 5 2" xfId="8554"/>
    <cellStyle name="Normal 17 7 5 2 2" xfId="8555"/>
    <cellStyle name="Normal 17 7 5 2 2 2" xfId="33581"/>
    <cellStyle name="Normal 17 7 5 2 3" xfId="33580"/>
    <cellStyle name="Normal 17 7 5 3" xfId="8556"/>
    <cellStyle name="Normal 17 7 5 3 2" xfId="8557"/>
    <cellStyle name="Normal 17 7 5 3 2 2" xfId="33583"/>
    <cellStyle name="Normal 17 7 5 3 3" xfId="33582"/>
    <cellStyle name="Normal 17 7 5 4" xfId="8558"/>
    <cellStyle name="Normal 17 7 5 4 2" xfId="33584"/>
    <cellStyle name="Normal 17 7 5 5" xfId="8559"/>
    <cellStyle name="Normal 17 7 5 5 2" xfId="33585"/>
    <cellStyle name="Normal 17 7 5 6" xfId="33579"/>
    <cellStyle name="Normal 17 7 6" xfId="8560"/>
    <cellStyle name="Normal 17 7 6 2" xfId="8561"/>
    <cellStyle name="Normal 17 7 6 2 2" xfId="8562"/>
    <cellStyle name="Normal 17 7 6 2 2 2" xfId="33588"/>
    <cellStyle name="Normal 17 7 6 2 3" xfId="33587"/>
    <cellStyle name="Normal 17 7 6 3" xfId="8563"/>
    <cellStyle name="Normal 17 7 6 3 2" xfId="8564"/>
    <cellStyle name="Normal 17 7 6 3 2 2" xfId="33590"/>
    <cellStyle name="Normal 17 7 6 3 3" xfId="33589"/>
    <cellStyle name="Normal 17 7 6 4" xfId="8565"/>
    <cellStyle name="Normal 17 7 6 4 2" xfId="33591"/>
    <cellStyle name="Normal 17 7 6 5" xfId="8566"/>
    <cellStyle name="Normal 17 7 6 5 2" xfId="33592"/>
    <cellStyle name="Normal 17 7 6 6" xfId="33586"/>
    <cellStyle name="Normal 17 7 7" xfId="8567"/>
    <cellStyle name="Normal 17 7 7 2" xfId="8568"/>
    <cellStyle name="Normal 17 7 7 2 2" xfId="8569"/>
    <cellStyle name="Normal 17 7 7 2 2 2" xfId="33595"/>
    <cellStyle name="Normal 17 7 7 2 3" xfId="33594"/>
    <cellStyle name="Normal 17 7 7 3" xfId="8570"/>
    <cellStyle name="Normal 17 7 7 3 2" xfId="8571"/>
    <cellStyle name="Normal 17 7 7 3 2 2" xfId="33597"/>
    <cellStyle name="Normal 17 7 7 3 3" xfId="33596"/>
    <cellStyle name="Normal 17 7 7 4" xfId="8572"/>
    <cellStyle name="Normal 17 7 7 4 2" xfId="33598"/>
    <cellStyle name="Normal 17 7 7 5" xfId="8573"/>
    <cellStyle name="Normal 17 7 7 5 2" xfId="33599"/>
    <cellStyle name="Normal 17 7 7 6" xfId="33593"/>
    <cellStyle name="Normal 17 7 8" xfId="8574"/>
    <cellStyle name="Normal 17 7 8 2" xfId="8575"/>
    <cellStyle name="Normal 17 7 8 2 2" xfId="8576"/>
    <cellStyle name="Normal 17 7 8 2 2 2" xfId="33602"/>
    <cellStyle name="Normal 17 7 8 2 3" xfId="33601"/>
    <cellStyle name="Normal 17 7 8 3" xfId="8577"/>
    <cellStyle name="Normal 17 7 8 3 2" xfId="33603"/>
    <cellStyle name="Normal 17 7 8 4" xfId="8578"/>
    <cellStyle name="Normal 17 7 8 4 2" xfId="33604"/>
    <cellStyle name="Normal 17 7 8 5" xfId="33600"/>
    <cellStyle name="Normal 17 7 9" xfId="8579"/>
    <cellStyle name="Normal 17 7 9 2" xfId="8580"/>
    <cellStyle name="Normal 17 7 9 2 2" xfId="33606"/>
    <cellStyle name="Normal 17 7 9 3" xfId="33605"/>
    <cellStyle name="Normal 17 8" xfId="8581"/>
    <cellStyle name="Normal 17 8 2" xfId="8582"/>
    <cellStyle name="Normal 17 8 2 2" xfId="8583"/>
    <cellStyle name="Normal 17 8 2 2 2" xfId="33609"/>
    <cellStyle name="Normal 17 8 2 3" xfId="33608"/>
    <cellStyle name="Normal 17 8 3" xfId="8584"/>
    <cellStyle name="Normal 17 8 3 2" xfId="8585"/>
    <cellStyle name="Normal 17 8 3 2 2" xfId="33611"/>
    <cellStyle name="Normal 17 8 3 3" xfId="33610"/>
    <cellStyle name="Normal 17 8 4" xfId="8586"/>
    <cellStyle name="Normal 17 8 4 2" xfId="33612"/>
    <cellStyle name="Normal 17 8 5" xfId="8587"/>
    <cellStyle name="Normal 17 8 5 2" xfId="33613"/>
    <cellStyle name="Normal 17 8 6" xfId="33607"/>
    <cellStyle name="Normal 17 9" xfId="8588"/>
    <cellStyle name="Normal 17 9 2" xfId="8589"/>
    <cellStyle name="Normal 17 9 2 2" xfId="8590"/>
    <cellStyle name="Normal 17 9 2 2 2" xfId="33616"/>
    <cellStyle name="Normal 17 9 2 3" xfId="33615"/>
    <cellStyle name="Normal 17 9 3" xfId="8591"/>
    <cellStyle name="Normal 17 9 3 2" xfId="8592"/>
    <cellStyle name="Normal 17 9 3 2 2" xfId="33618"/>
    <cellStyle name="Normal 17 9 3 3" xfId="33617"/>
    <cellStyle name="Normal 17 9 4" xfId="8593"/>
    <cellStyle name="Normal 17 9 4 2" xfId="33619"/>
    <cellStyle name="Normal 17 9 5" xfId="8594"/>
    <cellStyle name="Normal 17 9 5 2" xfId="33620"/>
    <cellStyle name="Normal 17 9 6" xfId="33614"/>
    <cellStyle name="Normal 170" xfId="8595"/>
    <cellStyle name="Normal 170 10" xfId="61183"/>
    <cellStyle name="Normal 170 2" xfId="8596"/>
    <cellStyle name="Normal 170 2 2" xfId="33621"/>
    <cellStyle name="Normal 170 2 2 2" xfId="61184"/>
    <cellStyle name="Normal 170 2 2 2 2" xfId="61185"/>
    <cellStyle name="Normal 170 2 2 2 2 2" xfId="61186"/>
    <cellStyle name="Normal 170 2 2 2 2 3" xfId="61187"/>
    <cellStyle name="Normal 170 2 2 2 2 4" xfId="61188"/>
    <cellStyle name="Normal 170 2 2 2 3" xfId="61189"/>
    <cellStyle name="Normal 170 2 2 2 4" xfId="61190"/>
    <cellStyle name="Normal 170 2 2 2 5" xfId="61191"/>
    <cellStyle name="Normal 170 2 2 3" xfId="61192"/>
    <cellStyle name="Normal 170 2 2 3 2" xfId="61193"/>
    <cellStyle name="Normal 170 2 2 3 3" xfId="61194"/>
    <cellStyle name="Normal 170 2 2 3 4" xfId="61195"/>
    <cellStyle name="Normal 170 2 2 4" xfId="61196"/>
    <cellStyle name="Normal 170 2 2 4 2" xfId="61197"/>
    <cellStyle name="Normal 170 2 2 4 3" xfId="61198"/>
    <cellStyle name="Normal 170 2 2 4 4" xfId="61199"/>
    <cellStyle name="Normal 170 2 2 5" xfId="61200"/>
    <cellStyle name="Normal 170 2 2 6" xfId="61201"/>
    <cellStyle name="Normal 170 2 2 7" xfId="61202"/>
    <cellStyle name="Normal 170 2 3" xfId="61203"/>
    <cellStyle name="Normal 170 2 3 2" xfId="61204"/>
    <cellStyle name="Normal 170 2 3 2 2" xfId="61205"/>
    <cellStyle name="Normal 170 2 3 2 3" xfId="61206"/>
    <cellStyle name="Normal 170 2 3 2 4" xfId="61207"/>
    <cellStyle name="Normal 170 2 3 3" xfId="61208"/>
    <cellStyle name="Normal 170 2 3 4" xfId="61209"/>
    <cellStyle name="Normal 170 2 3 5" xfId="61210"/>
    <cellStyle name="Normal 170 2 4" xfId="61211"/>
    <cellStyle name="Normal 170 2 4 2" xfId="61212"/>
    <cellStyle name="Normal 170 2 4 3" xfId="61213"/>
    <cellStyle name="Normal 170 2 4 4" xfId="61214"/>
    <cellStyle name="Normal 170 2 5" xfId="61215"/>
    <cellStyle name="Normal 170 2 5 2" xfId="61216"/>
    <cellStyle name="Normal 170 2 5 3" xfId="61217"/>
    <cellStyle name="Normal 170 2 5 4" xfId="61218"/>
    <cellStyle name="Normal 170 2 6" xfId="61219"/>
    <cellStyle name="Normal 170 2 7" xfId="61220"/>
    <cellStyle name="Normal 170 2 8" xfId="61221"/>
    <cellStyle name="Normal 170 2 9" xfId="61222"/>
    <cellStyle name="Normal 170 3" xfId="61223"/>
    <cellStyle name="Normal 170 3 2" xfId="61224"/>
    <cellStyle name="Normal 170 3 2 2" xfId="61225"/>
    <cellStyle name="Normal 170 3 2 2 2" xfId="61226"/>
    <cellStyle name="Normal 170 3 2 2 3" xfId="61227"/>
    <cellStyle name="Normal 170 3 2 2 4" xfId="61228"/>
    <cellStyle name="Normal 170 3 2 3" xfId="61229"/>
    <cellStyle name="Normal 170 3 2 4" xfId="61230"/>
    <cellStyle name="Normal 170 3 2 5" xfId="61231"/>
    <cellStyle name="Normal 170 3 3" xfId="61232"/>
    <cellStyle name="Normal 170 3 3 2" xfId="61233"/>
    <cellStyle name="Normal 170 3 3 3" xfId="61234"/>
    <cellStyle name="Normal 170 3 3 4" xfId="61235"/>
    <cellStyle name="Normal 170 3 4" xfId="61236"/>
    <cellStyle name="Normal 170 3 4 2" xfId="61237"/>
    <cellStyle name="Normal 170 3 4 3" xfId="61238"/>
    <cellStyle name="Normal 170 3 4 4" xfId="61239"/>
    <cellStyle name="Normal 170 3 5" xfId="61240"/>
    <cellStyle name="Normal 170 3 6" xfId="61241"/>
    <cellStyle name="Normal 170 3 7" xfId="61242"/>
    <cellStyle name="Normal 170 3 8" xfId="61243"/>
    <cellStyle name="Normal 170 4" xfId="61244"/>
    <cellStyle name="Normal 170 4 2" xfId="61245"/>
    <cellStyle name="Normal 170 4 2 2" xfId="61246"/>
    <cellStyle name="Normal 170 4 2 2 2" xfId="61247"/>
    <cellStyle name="Normal 170 4 2 2 3" xfId="61248"/>
    <cellStyle name="Normal 170 4 2 2 4" xfId="61249"/>
    <cellStyle name="Normal 170 4 2 3" xfId="61250"/>
    <cellStyle name="Normal 170 4 2 4" xfId="61251"/>
    <cellStyle name="Normal 170 4 2 5" xfId="61252"/>
    <cellStyle name="Normal 170 4 3" xfId="61253"/>
    <cellStyle name="Normal 170 4 3 2" xfId="61254"/>
    <cellStyle name="Normal 170 4 3 3" xfId="61255"/>
    <cellStyle name="Normal 170 4 3 4" xfId="61256"/>
    <cellStyle name="Normal 170 4 4" xfId="61257"/>
    <cellStyle name="Normal 170 4 4 2" xfId="61258"/>
    <cellStyle name="Normal 170 4 4 3" xfId="61259"/>
    <cellStyle name="Normal 170 4 4 4" xfId="61260"/>
    <cellStyle name="Normal 170 4 5" xfId="61261"/>
    <cellStyle name="Normal 170 4 6" xfId="61262"/>
    <cellStyle name="Normal 170 4 7" xfId="61263"/>
    <cellStyle name="Normal 170 5" xfId="61264"/>
    <cellStyle name="Normal 170 5 2" xfId="61265"/>
    <cellStyle name="Normal 170 5 2 2" xfId="61266"/>
    <cellStyle name="Normal 170 5 2 3" xfId="61267"/>
    <cellStyle name="Normal 170 5 2 4" xfId="61268"/>
    <cellStyle name="Normal 170 5 3" xfId="61269"/>
    <cellStyle name="Normal 170 5 4" xfId="61270"/>
    <cellStyle name="Normal 170 5 5" xfId="61271"/>
    <cellStyle name="Normal 170 6" xfId="61272"/>
    <cellStyle name="Normal 170 6 2" xfId="61273"/>
    <cellStyle name="Normal 170 6 3" xfId="61274"/>
    <cellStyle name="Normal 170 6 4" xfId="61275"/>
    <cellStyle name="Normal 170 7" xfId="61276"/>
    <cellStyle name="Normal 170 7 2" xfId="61277"/>
    <cellStyle name="Normal 170 7 3" xfId="61278"/>
    <cellStyle name="Normal 170 7 4" xfId="61279"/>
    <cellStyle name="Normal 170 8" xfId="61280"/>
    <cellStyle name="Normal 170 9" xfId="61281"/>
    <cellStyle name="Normal 171" xfId="8597"/>
    <cellStyle name="Normal 171 10" xfId="61282"/>
    <cellStyle name="Normal 171 11" xfId="61283"/>
    <cellStyle name="Normal 171 2" xfId="8598"/>
    <cellStyle name="Normal 171 2 2" xfId="33622"/>
    <cellStyle name="Normal 171 2 2 2" xfId="61284"/>
    <cellStyle name="Normal 171 2 2 2 2" xfId="61285"/>
    <cellStyle name="Normal 171 2 2 2 2 2" xfId="61286"/>
    <cellStyle name="Normal 171 2 2 2 2 3" xfId="61287"/>
    <cellStyle name="Normal 171 2 2 2 2 4" xfId="61288"/>
    <cellStyle name="Normal 171 2 2 2 3" xfId="61289"/>
    <cellStyle name="Normal 171 2 2 2 4" xfId="61290"/>
    <cellStyle name="Normal 171 2 2 2 5" xfId="61291"/>
    <cellStyle name="Normal 171 2 2 3" xfId="61292"/>
    <cellStyle name="Normal 171 2 2 3 2" xfId="61293"/>
    <cellStyle name="Normal 171 2 2 3 3" xfId="61294"/>
    <cellStyle name="Normal 171 2 2 3 4" xfId="61295"/>
    <cellStyle name="Normal 171 2 2 4" xfId="61296"/>
    <cellStyle name="Normal 171 2 2 4 2" xfId="61297"/>
    <cellStyle name="Normal 171 2 2 4 3" xfId="61298"/>
    <cellStyle name="Normal 171 2 2 4 4" xfId="61299"/>
    <cellStyle name="Normal 171 2 2 5" xfId="61300"/>
    <cellStyle name="Normal 171 2 2 6" xfId="61301"/>
    <cellStyle name="Normal 171 2 2 7" xfId="61302"/>
    <cellStyle name="Normal 171 2 3" xfId="61303"/>
    <cellStyle name="Normal 171 2 3 2" xfId="61304"/>
    <cellStyle name="Normal 171 2 3 2 2" xfId="61305"/>
    <cellStyle name="Normal 171 2 3 2 3" xfId="61306"/>
    <cellStyle name="Normal 171 2 3 2 4" xfId="61307"/>
    <cellStyle name="Normal 171 2 3 3" xfId="61308"/>
    <cellStyle name="Normal 171 2 3 4" xfId="61309"/>
    <cellStyle name="Normal 171 2 3 5" xfId="61310"/>
    <cellStyle name="Normal 171 2 4" xfId="61311"/>
    <cellStyle name="Normal 171 2 4 2" xfId="61312"/>
    <cellStyle name="Normal 171 2 4 3" xfId="61313"/>
    <cellStyle name="Normal 171 2 4 4" xfId="61314"/>
    <cellStyle name="Normal 171 2 5" xfId="61315"/>
    <cellStyle name="Normal 171 2 5 2" xfId="61316"/>
    <cellStyle name="Normal 171 2 5 3" xfId="61317"/>
    <cellStyle name="Normal 171 2 5 4" xfId="61318"/>
    <cellStyle name="Normal 171 2 6" xfId="61319"/>
    <cellStyle name="Normal 171 2 7" xfId="61320"/>
    <cellStyle name="Normal 171 2 8" xfId="61321"/>
    <cellStyle name="Normal 171 2 9" xfId="61322"/>
    <cellStyle name="Normal 171 3" xfId="61323"/>
    <cellStyle name="Normal 171 3 2" xfId="61324"/>
    <cellStyle name="Normal 171 3 2 2" xfId="61325"/>
    <cellStyle name="Normal 171 3 2 2 2" xfId="61326"/>
    <cellStyle name="Normal 171 3 2 2 3" xfId="61327"/>
    <cellStyle name="Normal 171 3 2 2 4" xfId="61328"/>
    <cellStyle name="Normal 171 3 2 3" xfId="61329"/>
    <cellStyle name="Normal 171 3 2 4" xfId="61330"/>
    <cellStyle name="Normal 171 3 2 5" xfId="61331"/>
    <cellStyle name="Normal 171 3 3" xfId="61332"/>
    <cellStyle name="Normal 171 3 3 2" xfId="61333"/>
    <cellStyle name="Normal 171 3 3 3" xfId="61334"/>
    <cellStyle name="Normal 171 3 3 4" xfId="61335"/>
    <cellStyle name="Normal 171 3 4" xfId="61336"/>
    <cellStyle name="Normal 171 3 4 2" xfId="61337"/>
    <cellStyle name="Normal 171 3 4 3" xfId="61338"/>
    <cellStyle name="Normal 171 3 4 4" xfId="61339"/>
    <cellStyle name="Normal 171 3 5" xfId="61340"/>
    <cellStyle name="Normal 171 3 6" xfId="61341"/>
    <cellStyle name="Normal 171 3 7" xfId="61342"/>
    <cellStyle name="Normal 171 3 8" xfId="61343"/>
    <cellStyle name="Normal 171 4" xfId="61344"/>
    <cellStyle name="Normal 171 4 2" xfId="61345"/>
    <cellStyle name="Normal 171 4 2 2" xfId="61346"/>
    <cellStyle name="Normal 171 4 2 2 2" xfId="61347"/>
    <cellStyle name="Normal 171 4 2 2 3" xfId="61348"/>
    <cellStyle name="Normal 171 4 2 2 4" xfId="61349"/>
    <cellStyle name="Normal 171 4 2 3" xfId="61350"/>
    <cellStyle name="Normal 171 4 2 4" xfId="61351"/>
    <cellStyle name="Normal 171 4 2 5" xfId="61352"/>
    <cellStyle name="Normal 171 4 3" xfId="61353"/>
    <cellStyle name="Normal 171 4 3 2" xfId="61354"/>
    <cellStyle name="Normal 171 4 3 3" xfId="61355"/>
    <cellStyle name="Normal 171 4 3 4" xfId="61356"/>
    <cellStyle name="Normal 171 4 4" xfId="61357"/>
    <cellStyle name="Normal 171 4 4 2" xfId="61358"/>
    <cellStyle name="Normal 171 4 4 3" xfId="61359"/>
    <cellStyle name="Normal 171 4 4 4" xfId="61360"/>
    <cellStyle name="Normal 171 4 5" xfId="61361"/>
    <cellStyle name="Normal 171 4 6" xfId="61362"/>
    <cellStyle name="Normal 171 4 7" xfId="61363"/>
    <cellStyle name="Normal 171 5" xfId="61364"/>
    <cellStyle name="Normal 171 5 2" xfId="61365"/>
    <cellStyle name="Normal 171 5 2 2" xfId="61366"/>
    <cellStyle name="Normal 171 5 2 3" xfId="61367"/>
    <cellStyle name="Normal 171 5 2 4" xfId="61368"/>
    <cellStyle name="Normal 171 5 3" xfId="61369"/>
    <cellStyle name="Normal 171 5 4" xfId="61370"/>
    <cellStyle name="Normal 171 5 5" xfId="61371"/>
    <cellStyle name="Normal 171 6" xfId="61372"/>
    <cellStyle name="Normal 171 6 2" xfId="61373"/>
    <cellStyle name="Normal 171 6 3" xfId="61374"/>
    <cellStyle name="Normal 171 6 4" xfId="61375"/>
    <cellStyle name="Normal 171 7" xfId="61376"/>
    <cellStyle name="Normal 171 7 2" xfId="61377"/>
    <cellStyle name="Normal 171 7 3" xfId="61378"/>
    <cellStyle name="Normal 171 7 4" xfId="61379"/>
    <cellStyle name="Normal 171 8" xfId="61380"/>
    <cellStyle name="Normal 171 9" xfId="61381"/>
    <cellStyle name="Normal 172" xfId="8599"/>
    <cellStyle name="Normal 172 10" xfId="61382"/>
    <cellStyle name="Normal 172 11" xfId="61383"/>
    <cellStyle name="Normal 172 2" xfId="8600"/>
    <cellStyle name="Normal 172 2 2" xfId="33623"/>
    <cellStyle name="Normal 172 2 2 2" xfId="61384"/>
    <cellStyle name="Normal 172 2 2 2 2" xfId="61385"/>
    <cellStyle name="Normal 172 2 2 2 2 2" xfId="61386"/>
    <cellStyle name="Normal 172 2 2 2 2 3" xfId="61387"/>
    <cellStyle name="Normal 172 2 2 2 2 4" xfId="61388"/>
    <cellStyle name="Normal 172 2 2 2 3" xfId="61389"/>
    <cellStyle name="Normal 172 2 2 2 4" xfId="61390"/>
    <cellStyle name="Normal 172 2 2 2 5" xfId="61391"/>
    <cellStyle name="Normal 172 2 2 3" xfId="61392"/>
    <cellStyle name="Normal 172 2 2 3 2" xfId="61393"/>
    <cellStyle name="Normal 172 2 2 3 3" xfId="61394"/>
    <cellStyle name="Normal 172 2 2 3 4" xfId="61395"/>
    <cellStyle name="Normal 172 2 2 4" xfId="61396"/>
    <cellStyle name="Normal 172 2 2 4 2" xfId="61397"/>
    <cellStyle name="Normal 172 2 2 4 3" xfId="61398"/>
    <cellStyle name="Normal 172 2 2 4 4" xfId="61399"/>
    <cellStyle name="Normal 172 2 2 5" xfId="61400"/>
    <cellStyle name="Normal 172 2 2 6" xfId="61401"/>
    <cellStyle name="Normal 172 2 2 7" xfId="61402"/>
    <cellStyle name="Normal 172 2 3" xfId="61403"/>
    <cellStyle name="Normal 172 2 3 2" xfId="61404"/>
    <cellStyle name="Normal 172 2 3 2 2" xfId="61405"/>
    <cellStyle name="Normal 172 2 3 2 3" xfId="61406"/>
    <cellStyle name="Normal 172 2 3 2 4" xfId="61407"/>
    <cellStyle name="Normal 172 2 3 3" xfId="61408"/>
    <cellStyle name="Normal 172 2 3 4" xfId="61409"/>
    <cellStyle name="Normal 172 2 3 5" xfId="61410"/>
    <cellStyle name="Normal 172 2 4" xfId="61411"/>
    <cellStyle name="Normal 172 2 4 2" xfId="61412"/>
    <cellStyle name="Normal 172 2 4 3" xfId="61413"/>
    <cellStyle name="Normal 172 2 4 4" xfId="61414"/>
    <cellStyle name="Normal 172 2 5" xfId="61415"/>
    <cellStyle name="Normal 172 2 5 2" xfId="61416"/>
    <cellStyle name="Normal 172 2 5 3" xfId="61417"/>
    <cellStyle name="Normal 172 2 5 4" xfId="61418"/>
    <cellStyle name="Normal 172 2 6" xfId="61419"/>
    <cellStyle name="Normal 172 2 7" xfId="61420"/>
    <cellStyle name="Normal 172 2 8" xfId="61421"/>
    <cellStyle name="Normal 172 2 9" xfId="61422"/>
    <cellStyle name="Normal 172 3" xfId="61423"/>
    <cellStyle name="Normal 172 3 2" xfId="61424"/>
    <cellStyle name="Normal 172 3 2 2" xfId="61425"/>
    <cellStyle name="Normal 172 3 2 2 2" xfId="61426"/>
    <cellStyle name="Normal 172 3 2 2 3" xfId="61427"/>
    <cellStyle name="Normal 172 3 2 2 4" xfId="61428"/>
    <cellStyle name="Normal 172 3 2 3" xfId="61429"/>
    <cellStyle name="Normal 172 3 2 4" xfId="61430"/>
    <cellStyle name="Normal 172 3 2 5" xfId="61431"/>
    <cellStyle name="Normal 172 3 3" xfId="61432"/>
    <cellStyle name="Normal 172 3 3 2" xfId="61433"/>
    <cellStyle name="Normal 172 3 3 3" xfId="61434"/>
    <cellStyle name="Normal 172 3 3 4" xfId="61435"/>
    <cellStyle name="Normal 172 3 4" xfId="61436"/>
    <cellStyle name="Normal 172 3 4 2" xfId="61437"/>
    <cellStyle name="Normal 172 3 4 3" xfId="61438"/>
    <cellStyle name="Normal 172 3 4 4" xfId="61439"/>
    <cellStyle name="Normal 172 3 5" xfId="61440"/>
    <cellStyle name="Normal 172 3 6" xfId="61441"/>
    <cellStyle name="Normal 172 3 7" xfId="61442"/>
    <cellStyle name="Normal 172 3 8" xfId="61443"/>
    <cellStyle name="Normal 172 4" xfId="61444"/>
    <cellStyle name="Normal 172 4 2" xfId="61445"/>
    <cellStyle name="Normal 172 4 2 2" xfId="61446"/>
    <cellStyle name="Normal 172 4 2 2 2" xfId="61447"/>
    <cellStyle name="Normal 172 4 2 2 3" xfId="61448"/>
    <cellStyle name="Normal 172 4 2 2 4" xfId="61449"/>
    <cellStyle name="Normal 172 4 2 3" xfId="61450"/>
    <cellStyle name="Normal 172 4 2 4" xfId="61451"/>
    <cellStyle name="Normal 172 4 2 5" xfId="61452"/>
    <cellStyle name="Normal 172 4 3" xfId="61453"/>
    <cellStyle name="Normal 172 4 3 2" xfId="61454"/>
    <cellStyle name="Normal 172 4 3 3" xfId="61455"/>
    <cellStyle name="Normal 172 4 3 4" xfId="61456"/>
    <cellStyle name="Normal 172 4 4" xfId="61457"/>
    <cellStyle name="Normal 172 4 4 2" xfId="61458"/>
    <cellStyle name="Normal 172 4 4 3" xfId="61459"/>
    <cellStyle name="Normal 172 4 4 4" xfId="61460"/>
    <cellStyle name="Normal 172 4 5" xfId="61461"/>
    <cellStyle name="Normal 172 4 6" xfId="61462"/>
    <cellStyle name="Normal 172 4 7" xfId="61463"/>
    <cellStyle name="Normal 172 5" xfId="61464"/>
    <cellStyle name="Normal 172 5 2" xfId="61465"/>
    <cellStyle name="Normal 172 5 2 2" xfId="61466"/>
    <cellStyle name="Normal 172 5 2 3" xfId="61467"/>
    <cellStyle name="Normal 172 5 2 4" xfId="61468"/>
    <cellStyle name="Normal 172 5 3" xfId="61469"/>
    <cellStyle name="Normal 172 5 4" xfId="61470"/>
    <cellStyle name="Normal 172 5 5" xfId="61471"/>
    <cellStyle name="Normal 172 6" xfId="61472"/>
    <cellStyle name="Normal 172 6 2" xfId="61473"/>
    <cellStyle name="Normal 172 6 3" xfId="61474"/>
    <cellStyle name="Normal 172 6 4" xfId="61475"/>
    <cellStyle name="Normal 172 7" xfId="61476"/>
    <cellStyle name="Normal 172 7 2" xfId="61477"/>
    <cellStyle name="Normal 172 7 3" xfId="61478"/>
    <cellStyle name="Normal 172 7 4" xfId="61479"/>
    <cellStyle name="Normal 172 8" xfId="61480"/>
    <cellStyle name="Normal 172 9" xfId="61481"/>
    <cellStyle name="Normal 173" xfId="8601"/>
    <cellStyle name="Normal 173 10" xfId="61482"/>
    <cellStyle name="Normal 173 11" xfId="61483"/>
    <cellStyle name="Normal 173 2" xfId="8602"/>
    <cellStyle name="Normal 173 2 2" xfId="33624"/>
    <cellStyle name="Normal 173 2 2 2" xfId="61484"/>
    <cellStyle name="Normal 173 2 2 2 2" xfId="61485"/>
    <cellStyle name="Normal 173 2 2 2 2 2" xfId="61486"/>
    <cellStyle name="Normal 173 2 2 2 2 3" xfId="61487"/>
    <cellStyle name="Normal 173 2 2 2 2 4" xfId="61488"/>
    <cellStyle name="Normal 173 2 2 2 3" xfId="61489"/>
    <cellStyle name="Normal 173 2 2 2 4" xfId="61490"/>
    <cellStyle name="Normal 173 2 2 2 5" xfId="61491"/>
    <cellStyle name="Normal 173 2 2 3" xfId="61492"/>
    <cellStyle name="Normal 173 2 2 3 2" xfId="61493"/>
    <cellStyle name="Normal 173 2 2 3 3" xfId="61494"/>
    <cellStyle name="Normal 173 2 2 3 4" xfId="61495"/>
    <cellStyle name="Normal 173 2 2 4" xfId="61496"/>
    <cellStyle name="Normal 173 2 2 4 2" xfId="61497"/>
    <cellStyle name="Normal 173 2 2 4 3" xfId="61498"/>
    <cellStyle name="Normal 173 2 2 4 4" xfId="61499"/>
    <cellStyle name="Normal 173 2 2 5" xfId="61500"/>
    <cellStyle name="Normal 173 2 2 6" xfId="61501"/>
    <cellStyle name="Normal 173 2 2 7" xfId="61502"/>
    <cellStyle name="Normal 173 2 3" xfId="61503"/>
    <cellStyle name="Normal 173 2 3 2" xfId="61504"/>
    <cellStyle name="Normal 173 2 3 2 2" xfId="61505"/>
    <cellStyle name="Normal 173 2 3 2 3" xfId="61506"/>
    <cellStyle name="Normal 173 2 3 2 4" xfId="61507"/>
    <cellStyle name="Normal 173 2 3 3" xfId="61508"/>
    <cellStyle name="Normal 173 2 3 4" xfId="61509"/>
    <cellStyle name="Normal 173 2 3 5" xfId="61510"/>
    <cellStyle name="Normal 173 2 4" xfId="61511"/>
    <cellStyle name="Normal 173 2 4 2" xfId="61512"/>
    <cellStyle name="Normal 173 2 4 3" xfId="61513"/>
    <cellStyle name="Normal 173 2 4 4" xfId="61514"/>
    <cellStyle name="Normal 173 2 5" xfId="61515"/>
    <cellStyle name="Normal 173 2 5 2" xfId="61516"/>
    <cellStyle name="Normal 173 2 5 3" xfId="61517"/>
    <cellStyle name="Normal 173 2 5 4" xfId="61518"/>
    <cellStyle name="Normal 173 2 6" xfId="61519"/>
    <cellStyle name="Normal 173 2 7" xfId="61520"/>
    <cellStyle name="Normal 173 2 8" xfId="61521"/>
    <cellStyle name="Normal 173 2 9" xfId="61522"/>
    <cellStyle name="Normal 173 3" xfId="61523"/>
    <cellStyle name="Normal 173 3 2" xfId="61524"/>
    <cellStyle name="Normal 173 3 2 2" xfId="61525"/>
    <cellStyle name="Normal 173 3 2 2 2" xfId="61526"/>
    <cellStyle name="Normal 173 3 2 2 3" xfId="61527"/>
    <cellStyle name="Normal 173 3 2 2 4" xfId="61528"/>
    <cellStyle name="Normal 173 3 2 3" xfId="61529"/>
    <cellStyle name="Normal 173 3 2 4" xfId="61530"/>
    <cellStyle name="Normal 173 3 2 5" xfId="61531"/>
    <cellStyle name="Normal 173 3 3" xfId="61532"/>
    <cellStyle name="Normal 173 3 3 2" xfId="61533"/>
    <cellStyle name="Normal 173 3 3 3" xfId="61534"/>
    <cellStyle name="Normal 173 3 3 4" xfId="61535"/>
    <cellStyle name="Normal 173 3 4" xfId="61536"/>
    <cellStyle name="Normal 173 3 4 2" xfId="61537"/>
    <cellStyle name="Normal 173 3 4 3" xfId="61538"/>
    <cellStyle name="Normal 173 3 4 4" xfId="61539"/>
    <cellStyle name="Normal 173 3 5" xfId="61540"/>
    <cellStyle name="Normal 173 3 6" xfId="61541"/>
    <cellStyle name="Normal 173 3 7" xfId="61542"/>
    <cellStyle name="Normal 173 3 8" xfId="61543"/>
    <cellStyle name="Normal 173 4" xfId="61544"/>
    <cellStyle name="Normal 173 4 2" xfId="61545"/>
    <cellStyle name="Normal 173 4 2 2" xfId="61546"/>
    <cellStyle name="Normal 173 4 2 2 2" xfId="61547"/>
    <cellStyle name="Normal 173 4 2 2 3" xfId="61548"/>
    <cellStyle name="Normal 173 4 2 2 4" xfId="61549"/>
    <cellStyle name="Normal 173 4 2 3" xfId="61550"/>
    <cellStyle name="Normal 173 4 2 4" xfId="61551"/>
    <cellStyle name="Normal 173 4 2 5" xfId="61552"/>
    <cellStyle name="Normal 173 4 3" xfId="61553"/>
    <cellStyle name="Normal 173 4 3 2" xfId="61554"/>
    <cellStyle name="Normal 173 4 3 3" xfId="61555"/>
    <cellStyle name="Normal 173 4 3 4" xfId="61556"/>
    <cellStyle name="Normal 173 4 4" xfId="61557"/>
    <cellStyle name="Normal 173 4 4 2" xfId="61558"/>
    <cellStyle name="Normal 173 4 4 3" xfId="61559"/>
    <cellStyle name="Normal 173 4 4 4" xfId="61560"/>
    <cellStyle name="Normal 173 4 5" xfId="61561"/>
    <cellStyle name="Normal 173 4 6" xfId="61562"/>
    <cellStyle name="Normal 173 4 7" xfId="61563"/>
    <cellStyle name="Normal 173 5" xfId="61564"/>
    <cellStyle name="Normal 173 5 2" xfId="61565"/>
    <cellStyle name="Normal 173 5 2 2" xfId="61566"/>
    <cellStyle name="Normal 173 5 2 3" xfId="61567"/>
    <cellStyle name="Normal 173 5 2 4" xfId="61568"/>
    <cellStyle name="Normal 173 5 3" xfId="61569"/>
    <cellStyle name="Normal 173 5 4" xfId="61570"/>
    <cellStyle name="Normal 173 5 5" xfId="61571"/>
    <cellStyle name="Normal 173 6" xfId="61572"/>
    <cellStyle name="Normal 173 6 2" xfId="61573"/>
    <cellStyle name="Normal 173 6 3" xfId="61574"/>
    <cellStyle name="Normal 173 6 4" xfId="61575"/>
    <cellStyle name="Normal 173 7" xfId="61576"/>
    <cellStyle name="Normal 173 7 2" xfId="61577"/>
    <cellStyle name="Normal 173 7 3" xfId="61578"/>
    <cellStyle name="Normal 173 7 4" xfId="61579"/>
    <cellStyle name="Normal 173 8" xfId="61580"/>
    <cellStyle name="Normal 173 9" xfId="61581"/>
    <cellStyle name="Normal 174" xfId="8603"/>
    <cellStyle name="Normal 174 10" xfId="61582"/>
    <cellStyle name="Normal 174 11" xfId="61583"/>
    <cellStyle name="Normal 174 2" xfId="8604"/>
    <cellStyle name="Normal 174 2 2" xfId="33625"/>
    <cellStyle name="Normal 174 2 2 2" xfId="61584"/>
    <cellStyle name="Normal 174 2 2 2 2" xfId="61585"/>
    <cellStyle name="Normal 174 2 2 2 2 2" xfId="61586"/>
    <cellStyle name="Normal 174 2 2 2 2 3" xfId="61587"/>
    <cellStyle name="Normal 174 2 2 2 2 4" xfId="61588"/>
    <cellStyle name="Normal 174 2 2 2 3" xfId="61589"/>
    <cellStyle name="Normal 174 2 2 2 4" xfId="61590"/>
    <cellStyle name="Normal 174 2 2 2 5" xfId="61591"/>
    <cellStyle name="Normal 174 2 2 3" xfId="61592"/>
    <cellStyle name="Normal 174 2 2 3 2" xfId="61593"/>
    <cellStyle name="Normal 174 2 2 3 3" xfId="61594"/>
    <cellStyle name="Normal 174 2 2 3 4" xfId="61595"/>
    <cellStyle name="Normal 174 2 2 4" xfId="61596"/>
    <cellStyle name="Normal 174 2 2 4 2" xfId="61597"/>
    <cellStyle name="Normal 174 2 2 4 3" xfId="61598"/>
    <cellStyle name="Normal 174 2 2 4 4" xfId="61599"/>
    <cellStyle name="Normal 174 2 2 5" xfId="61600"/>
    <cellStyle name="Normal 174 2 2 6" xfId="61601"/>
    <cellStyle name="Normal 174 2 2 7" xfId="61602"/>
    <cellStyle name="Normal 174 2 3" xfId="61603"/>
    <cellStyle name="Normal 174 2 3 2" xfId="61604"/>
    <cellStyle name="Normal 174 2 3 2 2" xfId="61605"/>
    <cellStyle name="Normal 174 2 3 2 3" xfId="61606"/>
    <cellStyle name="Normal 174 2 3 2 4" xfId="61607"/>
    <cellStyle name="Normal 174 2 3 3" xfId="61608"/>
    <cellStyle name="Normal 174 2 3 4" xfId="61609"/>
    <cellStyle name="Normal 174 2 3 5" xfId="61610"/>
    <cellStyle name="Normal 174 2 4" xfId="61611"/>
    <cellStyle name="Normal 174 2 4 2" xfId="61612"/>
    <cellStyle name="Normal 174 2 4 3" xfId="61613"/>
    <cellStyle name="Normal 174 2 4 4" xfId="61614"/>
    <cellStyle name="Normal 174 2 5" xfId="61615"/>
    <cellStyle name="Normal 174 2 5 2" xfId="61616"/>
    <cellStyle name="Normal 174 2 5 3" xfId="61617"/>
    <cellStyle name="Normal 174 2 5 4" xfId="61618"/>
    <cellStyle name="Normal 174 2 6" xfId="61619"/>
    <cellStyle name="Normal 174 2 7" xfId="61620"/>
    <cellStyle name="Normal 174 2 8" xfId="61621"/>
    <cellStyle name="Normal 174 2 9" xfId="61622"/>
    <cellStyle name="Normal 174 3" xfId="61623"/>
    <cellStyle name="Normal 174 3 2" xfId="61624"/>
    <cellStyle name="Normal 174 3 2 2" xfId="61625"/>
    <cellStyle name="Normal 174 3 2 2 2" xfId="61626"/>
    <cellStyle name="Normal 174 3 2 2 3" xfId="61627"/>
    <cellStyle name="Normal 174 3 2 2 4" xfId="61628"/>
    <cellStyle name="Normal 174 3 2 3" xfId="61629"/>
    <cellStyle name="Normal 174 3 2 4" xfId="61630"/>
    <cellStyle name="Normal 174 3 2 5" xfId="61631"/>
    <cellStyle name="Normal 174 3 3" xfId="61632"/>
    <cellStyle name="Normal 174 3 3 2" xfId="61633"/>
    <cellStyle name="Normal 174 3 3 3" xfId="61634"/>
    <cellStyle name="Normal 174 3 3 4" xfId="61635"/>
    <cellStyle name="Normal 174 3 4" xfId="61636"/>
    <cellStyle name="Normal 174 3 4 2" xfId="61637"/>
    <cellStyle name="Normal 174 3 4 3" xfId="61638"/>
    <cellStyle name="Normal 174 3 4 4" xfId="61639"/>
    <cellStyle name="Normal 174 3 5" xfId="61640"/>
    <cellStyle name="Normal 174 3 6" xfId="61641"/>
    <cellStyle name="Normal 174 3 7" xfId="61642"/>
    <cellStyle name="Normal 174 3 8" xfId="61643"/>
    <cellStyle name="Normal 174 4" xfId="61644"/>
    <cellStyle name="Normal 174 4 2" xfId="61645"/>
    <cellStyle name="Normal 174 4 2 2" xfId="61646"/>
    <cellStyle name="Normal 174 4 2 2 2" xfId="61647"/>
    <cellStyle name="Normal 174 4 2 2 3" xfId="61648"/>
    <cellStyle name="Normal 174 4 2 2 4" xfId="61649"/>
    <cellStyle name="Normal 174 4 2 3" xfId="61650"/>
    <cellStyle name="Normal 174 4 2 4" xfId="61651"/>
    <cellStyle name="Normal 174 4 2 5" xfId="61652"/>
    <cellStyle name="Normal 174 4 3" xfId="61653"/>
    <cellStyle name="Normal 174 4 3 2" xfId="61654"/>
    <cellStyle name="Normal 174 4 3 3" xfId="61655"/>
    <cellStyle name="Normal 174 4 3 4" xfId="61656"/>
    <cellStyle name="Normal 174 4 4" xfId="61657"/>
    <cellStyle name="Normal 174 4 4 2" xfId="61658"/>
    <cellStyle name="Normal 174 4 4 3" xfId="61659"/>
    <cellStyle name="Normal 174 4 4 4" xfId="61660"/>
    <cellStyle name="Normal 174 4 5" xfId="61661"/>
    <cellStyle name="Normal 174 4 6" xfId="61662"/>
    <cellStyle name="Normal 174 4 7" xfId="61663"/>
    <cellStyle name="Normal 174 5" xfId="61664"/>
    <cellStyle name="Normal 174 5 2" xfId="61665"/>
    <cellStyle name="Normal 174 5 2 2" xfId="61666"/>
    <cellStyle name="Normal 174 5 2 3" xfId="61667"/>
    <cellStyle name="Normal 174 5 2 4" xfId="61668"/>
    <cellStyle name="Normal 174 5 3" xfId="61669"/>
    <cellStyle name="Normal 174 5 4" xfId="61670"/>
    <cellStyle name="Normal 174 5 5" xfId="61671"/>
    <cellStyle name="Normal 174 6" xfId="61672"/>
    <cellStyle name="Normal 174 6 2" xfId="61673"/>
    <cellStyle name="Normal 174 6 3" xfId="61674"/>
    <cellStyle name="Normal 174 6 4" xfId="61675"/>
    <cellStyle name="Normal 174 7" xfId="61676"/>
    <cellStyle name="Normal 174 7 2" xfId="61677"/>
    <cellStyle name="Normal 174 7 3" xfId="61678"/>
    <cellStyle name="Normal 174 7 4" xfId="61679"/>
    <cellStyle name="Normal 174 8" xfId="61680"/>
    <cellStyle name="Normal 174 9" xfId="61681"/>
    <cellStyle name="Normal 175" xfId="8605"/>
    <cellStyle name="Normal 175 10" xfId="61682"/>
    <cellStyle name="Normal 175 11" xfId="61683"/>
    <cellStyle name="Normal 175 2" xfId="8606"/>
    <cellStyle name="Normal 175 2 2" xfId="33626"/>
    <cellStyle name="Normal 175 2 2 2" xfId="61684"/>
    <cellStyle name="Normal 175 2 2 2 2" xfId="61685"/>
    <cellStyle name="Normal 175 2 2 2 2 2" xfId="61686"/>
    <cellStyle name="Normal 175 2 2 2 2 3" xfId="61687"/>
    <cellStyle name="Normal 175 2 2 2 2 4" xfId="61688"/>
    <cellStyle name="Normal 175 2 2 2 3" xfId="61689"/>
    <cellStyle name="Normal 175 2 2 2 4" xfId="61690"/>
    <cellStyle name="Normal 175 2 2 2 5" xfId="61691"/>
    <cellStyle name="Normal 175 2 2 3" xfId="61692"/>
    <cellStyle name="Normal 175 2 2 3 2" xfId="61693"/>
    <cellStyle name="Normal 175 2 2 3 3" xfId="61694"/>
    <cellStyle name="Normal 175 2 2 3 4" xfId="61695"/>
    <cellStyle name="Normal 175 2 2 4" xfId="61696"/>
    <cellStyle name="Normal 175 2 2 4 2" xfId="61697"/>
    <cellStyle name="Normal 175 2 2 4 3" xfId="61698"/>
    <cellStyle name="Normal 175 2 2 4 4" xfId="61699"/>
    <cellStyle name="Normal 175 2 2 5" xfId="61700"/>
    <cellStyle name="Normal 175 2 2 6" xfId="61701"/>
    <cellStyle name="Normal 175 2 2 7" xfId="61702"/>
    <cellStyle name="Normal 175 2 3" xfId="61703"/>
    <cellStyle name="Normal 175 2 3 2" xfId="61704"/>
    <cellStyle name="Normal 175 2 3 2 2" xfId="61705"/>
    <cellStyle name="Normal 175 2 3 2 3" xfId="61706"/>
    <cellStyle name="Normal 175 2 3 2 4" xfId="61707"/>
    <cellStyle name="Normal 175 2 3 3" xfId="61708"/>
    <cellStyle name="Normal 175 2 3 4" xfId="61709"/>
    <cellStyle name="Normal 175 2 3 5" xfId="61710"/>
    <cellStyle name="Normal 175 2 4" xfId="61711"/>
    <cellStyle name="Normal 175 2 4 2" xfId="61712"/>
    <cellStyle name="Normal 175 2 4 3" xfId="61713"/>
    <cellStyle name="Normal 175 2 4 4" xfId="61714"/>
    <cellStyle name="Normal 175 2 5" xfId="61715"/>
    <cellStyle name="Normal 175 2 5 2" xfId="61716"/>
    <cellStyle name="Normal 175 2 5 3" xfId="61717"/>
    <cellStyle name="Normal 175 2 5 4" xfId="61718"/>
    <cellStyle name="Normal 175 2 6" xfId="61719"/>
    <cellStyle name="Normal 175 2 7" xfId="61720"/>
    <cellStyle name="Normal 175 2 8" xfId="61721"/>
    <cellStyle name="Normal 175 2 9" xfId="61722"/>
    <cellStyle name="Normal 175 3" xfId="61723"/>
    <cellStyle name="Normal 175 3 2" xfId="61724"/>
    <cellStyle name="Normal 175 3 2 2" xfId="61725"/>
    <cellStyle name="Normal 175 3 2 2 2" xfId="61726"/>
    <cellStyle name="Normal 175 3 2 2 3" xfId="61727"/>
    <cellStyle name="Normal 175 3 2 2 4" xfId="61728"/>
    <cellStyle name="Normal 175 3 2 3" xfId="61729"/>
    <cellStyle name="Normal 175 3 2 4" xfId="61730"/>
    <cellStyle name="Normal 175 3 2 5" xfId="61731"/>
    <cellStyle name="Normal 175 3 3" xfId="61732"/>
    <cellStyle name="Normal 175 3 3 2" xfId="61733"/>
    <cellStyle name="Normal 175 3 3 3" xfId="61734"/>
    <cellStyle name="Normal 175 3 3 4" xfId="61735"/>
    <cellStyle name="Normal 175 3 4" xfId="61736"/>
    <cellStyle name="Normal 175 3 4 2" xfId="61737"/>
    <cellStyle name="Normal 175 3 4 3" xfId="61738"/>
    <cellStyle name="Normal 175 3 4 4" xfId="61739"/>
    <cellStyle name="Normal 175 3 5" xfId="61740"/>
    <cellStyle name="Normal 175 3 6" xfId="61741"/>
    <cellStyle name="Normal 175 3 7" xfId="61742"/>
    <cellStyle name="Normal 175 3 8" xfId="61743"/>
    <cellStyle name="Normal 175 4" xfId="61744"/>
    <cellStyle name="Normal 175 4 2" xfId="61745"/>
    <cellStyle name="Normal 175 4 2 2" xfId="61746"/>
    <cellStyle name="Normal 175 4 2 2 2" xfId="61747"/>
    <cellStyle name="Normal 175 4 2 2 3" xfId="61748"/>
    <cellStyle name="Normal 175 4 2 2 4" xfId="61749"/>
    <cellStyle name="Normal 175 4 2 3" xfId="61750"/>
    <cellStyle name="Normal 175 4 2 4" xfId="61751"/>
    <cellStyle name="Normal 175 4 2 5" xfId="61752"/>
    <cellStyle name="Normal 175 4 3" xfId="61753"/>
    <cellStyle name="Normal 175 4 3 2" xfId="61754"/>
    <cellStyle name="Normal 175 4 3 3" xfId="61755"/>
    <cellStyle name="Normal 175 4 3 4" xfId="61756"/>
    <cellStyle name="Normal 175 4 4" xfId="61757"/>
    <cellStyle name="Normal 175 4 4 2" xfId="61758"/>
    <cellStyle name="Normal 175 4 4 3" xfId="61759"/>
    <cellStyle name="Normal 175 4 4 4" xfId="61760"/>
    <cellStyle name="Normal 175 4 5" xfId="61761"/>
    <cellStyle name="Normal 175 4 6" xfId="61762"/>
    <cellStyle name="Normal 175 4 7" xfId="61763"/>
    <cellStyle name="Normal 175 5" xfId="61764"/>
    <cellStyle name="Normal 175 5 2" xfId="61765"/>
    <cellStyle name="Normal 175 5 2 2" xfId="61766"/>
    <cellStyle name="Normal 175 5 2 3" xfId="61767"/>
    <cellStyle name="Normal 175 5 2 4" xfId="61768"/>
    <cellStyle name="Normal 175 5 3" xfId="61769"/>
    <cellStyle name="Normal 175 5 4" xfId="61770"/>
    <cellStyle name="Normal 175 5 5" xfId="61771"/>
    <cellStyle name="Normal 175 6" xfId="61772"/>
    <cellStyle name="Normal 175 6 2" xfId="61773"/>
    <cellStyle name="Normal 175 6 3" xfId="61774"/>
    <cellStyle name="Normal 175 6 4" xfId="61775"/>
    <cellStyle name="Normal 175 7" xfId="61776"/>
    <cellStyle name="Normal 175 7 2" xfId="61777"/>
    <cellStyle name="Normal 175 7 3" xfId="61778"/>
    <cellStyle name="Normal 175 7 4" xfId="61779"/>
    <cellStyle name="Normal 175 8" xfId="61780"/>
    <cellStyle name="Normal 175 9" xfId="61781"/>
    <cellStyle name="Normal 176" xfId="8607"/>
    <cellStyle name="Normal 176 10" xfId="61782"/>
    <cellStyle name="Normal 176 2" xfId="8608"/>
    <cellStyle name="Normal 176 2 2" xfId="33627"/>
    <cellStyle name="Normal 176 2 2 2" xfId="61783"/>
    <cellStyle name="Normal 176 2 2 2 2" xfId="61784"/>
    <cellStyle name="Normal 176 2 2 2 2 2" xfId="61785"/>
    <cellStyle name="Normal 176 2 2 2 2 3" xfId="61786"/>
    <cellStyle name="Normal 176 2 2 2 2 4" xfId="61787"/>
    <cellStyle name="Normal 176 2 2 2 3" xfId="61788"/>
    <cellStyle name="Normal 176 2 2 2 4" xfId="61789"/>
    <cellStyle name="Normal 176 2 2 2 5" xfId="61790"/>
    <cellStyle name="Normal 176 2 2 3" xfId="61791"/>
    <cellStyle name="Normal 176 2 2 3 2" xfId="61792"/>
    <cellStyle name="Normal 176 2 2 3 3" xfId="61793"/>
    <cellStyle name="Normal 176 2 2 3 4" xfId="61794"/>
    <cellStyle name="Normal 176 2 2 4" xfId="61795"/>
    <cellStyle name="Normal 176 2 2 4 2" xfId="61796"/>
    <cellStyle name="Normal 176 2 2 4 3" xfId="61797"/>
    <cellStyle name="Normal 176 2 2 4 4" xfId="61798"/>
    <cellStyle name="Normal 176 2 2 5" xfId="61799"/>
    <cellStyle name="Normal 176 2 2 6" xfId="61800"/>
    <cellStyle name="Normal 176 2 2 7" xfId="61801"/>
    <cellStyle name="Normal 176 2 3" xfId="61802"/>
    <cellStyle name="Normal 176 2 3 2" xfId="61803"/>
    <cellStyle name="Normal 176 2 3 2 2" xfId="61804"/>
    <cellStyle name="Normal 176 2 3 2 3" xfId="61805"/>
    <cellStyle name="Normal 176 2 3 2 4" xfId="61806"/>
    <cellStyle name="Normal 176 2 3 3" xfId="61807"/>
    <cellStyle name="Normal 176 2 3 4" xfId="61808"/>
    <cellStyle name="Normal 176 2 3 5" xfId="61809"/>
    <cellStyle name="Normal 176 2 4" xfId="61810"/>
    <cellStyle name="Normal 176 2 4 2" xfId="61811"/>
    <cellStyle name="Normal 176 2 4 3" xfId="61812"/>
    <cellStyle name="Normal 176 2 4 4" xfId="61813"/>
    <cellStyle name="Normal 176 2 5" xfId="61814"/>
    <cellStyle name="Normal 176 2 5 2" xfId="61815"/>
    <cellStyle name="Normal 176 2 5 3" xfId="61816"/>
    <cellStyle name="Normal 176 2 5 4" xfId="61817"/>
    <cellStyle name="Normal 176 2 6" xfId="61818"/>
    <cellStyle name="Normal 176 2 7" xfId="61819"/>
    <cellStyle name="Normal 176 2 8" xfId="61820"/>
    <cellStyle name="Normal 176 2 9" xfId="61821"/>
    <cellStyle name="Normal 176 3" xfId="61822"/>
    <cellStyle name="Normal 176 3 2" xfId="61823"/>
    <cellStyle name="Normal 176 3 2 2" xfId="61824"/>
    <cellStyle name="Normal 176 3 2 2 2" xfId="61825"/>
    <cellStyle name="Normal 176 3 2 2 3" xfId="61826"/>
    <cellStyle name="Normal 176 3 2 2 4" xfId="61827"/>
    <cellStyle name="Normal 176 3 2 3" xfId="61828"/>
    <cellStyle name="Normal 176 3 2 4" xfId="61829"/>
    <cellStyle name="Normal 176 3 2 5" xfId="61830"/>
    <cellStyle name="Normal 176 3 3" xfId="61831"/>
    <cellStyle name="Normal 176 3 3 2" xfId="61832"/>
    <cellStyle name="Normal 176 3 3 3" xfId="61833"/>
    <cellStyle name="Normal 176 3 3 4" xfId="61834"/>
    <cellStyle name="Normal 176 3 4" xfId="61835"/>
    <cellStyle name="Normal 176 3 4 2" xfId="61836"/>
    <cellStyle name="Normal 176 3 4 3" xfId="61837"/>
    <cellStyle name="Normal 176 3 4 4" xfId="61838"/>
    <cellStyle name="Normal 176 3 5" xfId="61839"/>
    <cellStyle name="Normal 176 3 6" xfId="61840"/>
    <cellStyle name="Normal 176 3 7" xfId="61841"/>
    <cellStyle name="Normal 176 3 8" xfId="61842"/>
    <cellStyle name="Normal 176 4" xfId="61843"/>
    <cellStyle name="Normal 176 4 2" xfId="61844"/>
    <cellStyle name="Normal 176 4 2 2" xfId="61845"/>
    <cellStyle name="Normal 176 4 2 2 2" xfId="61846"/>
    <cellStyle name="Normal 176 4 2 2 3" xfId="61847"/>
    <cellStyle name="Normal 176 4 2 2 4" xfId="61848"/>
    <cellStyle name="Normal 176 4 2 3" xfId="61849"/>
    <cellStyle name="Normal 176 4 2 4" xfId="61850"/>
    <cellStyle name="Normal 176 4 2 5" xfId="61851"/>
    <cellStyle name="Normal 176 4 3" xfId="61852"/>
    <cellStyle name="Normal 176 4 3 2" xfId="61853"/>
    <cellStyle name="Normal 176 4 3 3" xfId="61854"/>
    <cellStyle name="Normal 176 4 3 4" xfId="61855"/>
    <cellStyle name="Normal 176 4 4" xfId="61856"/>
    <cellStyle name="Normal 176 4 4 2" xfId="61857"/>
    <cellStyle name="Normal 176 4 4 3" xfId="61858"/>
    <cellStyle name="Normal 176 4 4 4" xfId="61859"/>
    <cellStyle name="Normal 176 4 5" xfId="61860"/>
    <cellStyle name="Normal 176 4 6" xfId="61861"/>
    <cellStyle name="Normal 176 4 7" xfId="61862"/>
    <cellStyle name="Normal 176 5" xfId="61863"/>
    <cellStyle name="Normal 176 5 2" xfId="61864"/>
    <cellStyle name="Normal 176 5 2 2" xfId="61865"/>
    <cellStyle name="Normal 176 5 2 3" xfId="61866"/>
    <cellStyle name="Normal 176 5 2 4" xfId="61867"/>
    <cellStyle name="Normal 176 5 3" xfId="61868"/>
    <cellStyle name="Normal 176 5 4" xfId="61869"/>
    <cellStyle name="Normal 176 5 5" xfId="61870"/>
    <cellStyle name="Normal 176 6" xfId="61871"/>
    <cellStyle name="Normal 176 6 2" xfId="61872"/>
    <cellStyle name="Normal 176 6 3" xfId="61873"/>
    <cellStyle name="Normal 176 6 4" xfId="61874"/>
    <cellStyle name="Normal 176 7" xfId="61875"/>
    <cellStyle name="Normal 176 7 2" xfId="61876"/>
    <cellStyle name="Normal 176 7 3" xfId="61877"/>
    <cellStyle name="Normal 176 7 4" xfId="61878"/>
    <cellStyle name="Normal 176 8" xfId="61879"/>
    <cellStyle name="Normal 176 9" xfId="61880"/>
    <cellStyle name="Normal 177" xfId="8609"/>
    <cellStyle name="Normal 177 10" xfId="61881"/>
    <cellStyle name="Normal 177 11" xfId="61882"/>
    <cellStyle name="Normal 177 2" xfId="8610"/>
    <cellStyle name="Normal 177 2 2" xfId="33628"/>
    <cellStyle name="Normal 177 2 2 2" xfId="61883"/>
    <cellStyle name="Normal 177 2 2 2 2" xfId="61884"/>
    <cellStyle name="Normal 177 2 2 2 2 2" xfId="61885"/>
    <cellStyle name="Normal 177 2 2 2 2 3" xfId="61886"/>
    <cellStyle name="Normal 177 2 2 2 2 4" xfId="61887"/>
    <cellStyle name="Normal 177 2 2 2 3" xfId="61888"/>
    <cellStyle name="Normal 177 2 2 2 4" xfId="61889"/>
    <cellStyle name="Normal 177 2 2 2 5" xfId="61890"/>
    <cellStyle name="Normal 177 2 2 3" xfId="61891"/>
    <cellStyle name="Normal 177 2 2 3 2" xfId="61892"/>
    <cellStyle name="Normal 177 2 2 3 3" xfId="61893"/>
    <cellStyle name="Normal 177 2 2 3 4" xfId="61894"/>
    <cellStyle name="Normal 177 2 2 4" xfId="61895"/>
    <cellStyle name="Normal 177 2 2 4 2" xfId="61896"/>
    <cellStyle name="Normal 177 2 2 4 3" xfId="61897"/>
    <cellStyle name="Normal 177 2 2 4 4" xfId="61898"/>
    <cellStyle name="Normal 177 2 2 5" xfId="61899"/>
    <cellStyle name="Normal 177 2 2 6" xfId="61900"/>
    <cellStyle name="Normal 177 2 2 7" xfId="61901"/>
    <cellStyle name="Normal 177 2 3" xfId="61902"/>
    <cellStyle name="Normal 177 2 3 2" xfId="61903"/>
    <cellStyle name="Normal 177 2 3 2 2" xfId="61904"/>
    <cellStyle name="Normal 177 2 3 2 3" xfId="61905"/>
    <cellStyle name="Normal 177 2 3 2 4" xfId="61906"/>
    <cellStyle name="Normal 177 2 3 3" xfId="61907"/>
    <cellStyle name="Normal 177 2 3 4" xfId="61908"/>
    <cellStyle name="Normal 177 2 3 5" xfId="61909"/>
    <cellStyle name="Normal 177 2 4" xfId="61910"/>
    <cellStyle name="Normal 177 2 4 2" xfId="61911"/>
    <cellStyle name="Normal 177 2 4 3" xfId="61912"/>
    <cellStyle name="Normal 177 2 4 4" xfId="61913"/>
    <cellStyle name="Normal 177 2 5" xfId="61914"/>
    <cellStyle name="Normal 177 2 5 2" xfId="61915"/>
    <cellStyle name="Normal 177 2 5 3" xfId="61916"/>
    <cellStyle name="Normal 177 2 5 4" xfId="61917"/>
    <cellStyle name="Normal 177 2 6" xfId="61918"/>
    <cellStyle name="Normal 177 2 7" xfId="61919"/>
    <cellStyle name="Normal 177 2 8" xfId="61920"/>
    <cellStyle name="Normal 177 2 9" xfId="61921"/>
    <cellStyle name="Normal 177 3" xfId="61922"/>
    <cellStyle name="Normal 177 3 2" xfId="61923"/>
    <cellStyle name="Normal 177 3 2 2" xfId="61924"/>
    <cellStyle name="Normal 177 3 2 2 2" xfId="61925"/>
    <cellStyle name="Normal 177 3 2 2 3" xfId="61926"/>
    <cellStyle name="Normal 177 3 2 2 4" xfId="61927"/>
    <cellStyle name="Normal 177 3 2 3" xfId="61928"/>
    <cellStyle name="Normal 177 3 2 4" xfId="61929"/>
    <cellStyle name="Normal 177 3 2 5" xfId="61930"/>
    <cellStyle name="Normal 177 3 3" xfId="61931"/>
    <cellStyle name="Normal 177 3 3 2" xfId="61932"/>
    <cellStyle name="Normal 177 3 3 3" xfId="61933"/>
    <cellStyle name="Normal 177 3 3 4" xfId="61934"/>
    <cellStyle name="Normal 177 3 4" xfId="61935"/>
    <cellStyle name="Normal 177 3 4 2" xfId="61936"/>
    <cellStyle name="Normal 177 3 4 3" xfId="61937"/>
    <cellStyle name="Normal 177 3 4 4" xfId="61938"/>
    <cellStyle name="Normal 177 3 5" xfId="61939"/>
    <cellStyle name="Normal 177 3 6" xfId="61940"/>
    <cellStyle name="Normal 177 3 7" xfId="61941"/>
    <cellStyle name="Normal 177 3 8" xfId="61942"/>
    <cellStyle name="Normal 177 4" xfId="61943"/>
    <cellStyle name="Normal 177 4 2" xfId="61944"/>
    <cellStyle name="Normal 177 4 2 2" xfId="61945"/>
    <cellStyle name="Normal 177 4 2 2 2" xfId="61946"/>
    <cellStyle name="Normal 177 4 2 2 3" xfId="61947"/>
    <cellStyle name="Normal 177 4 2 2 4" xfId="61948"/>
    <cellStyle name="Normal 177 4 2 3" xfId="61949"/>
    <cellStyle name="Normal 177 4 2 4" xfId="61950"/>
    <cellStyle name="Normal 177 4 2 5" xfId="61951"/>
    <cellStyle name="Normal 177 4 3" xfId="61952"/>
    <cellStyle name="Normal 177 4 3 2" xfId="61953"/>
    <cellStyle name="Normal 177 4 3 3" xfId="61954"/>
    <cellStyle name="Normal 177 4 3 4" xfId="61955"/>
    <cellStyle name="Normal 177 4 4" xfId="61956"/>
    <cellStyle name="Normal 177 4 4 2" xfId="61957"/>
    <cellStyle name="Normal 177 4 4 3" xfId="61958"/>
    <cellStyle name="Normal 177 4 4 4" xfId="61959"/>
    <cellStyle name="Normal 177 4 5" xfId="61960"/>
    <cellStyle name="Normal 177 4 6" xfId="61961"/>
    <cellStyle name="Normal 177 4 7" xfId="61962"/>
    <cellStyle name="Normal 177 5" xfId="61963"/>
    <cellStyle name="Normal 177 5 2" xfId="61964"/>
    <cellStyle name="Normal 177 5 2 2" xfId="61965"/>
    <cellStyle name="Normal 177 5 2 3" xfId="61966"/>
    <cellStyle name="Normal 177 5 2 4" xfId="61967"/>
    <cellStyle name="Normal 177 5 3" xfId="61968"/>
    <cellStyle name="Normal 177 5 4" xfId="61969"/>
    <cellStyle name="Normal 177 5 5" xfId="61970"/>
    <cellStyle name="Normal 177 6" xfId="61971"/>
    <cellStyle name="Normal 177 6 2" xfId="61972"/>
    <cellStyle name="Normal 177 6 3" xfId="61973"/>
    <cellStyle name="Normal 177 6 4" xfId="61974"/>
    <cellStyle name="Normal 177 7" xfId="61975"/>
    <cellStyle name="Normal 177 7 2" xfId="61976"/>
    <cellStyle name="Normal 177 7 3" xfId="61977"/>
    <cellStyle name="Normal 177 7 4" xfId="61978"/>
    <cellStyle name="Normal 177 8" xfId="61979"/>
    <cellStyle name="Normal 177 9" xfId="61980"/>
    <cellStyle name="Normal 178" xfId="8611"/>
    <cellStyle name="Normal 178 10" xfId="61981"/>
    <cellStyle name="Normal 178 11" xfId="61982"/>
    <cellStyle name="Normal 178 2" xfId="8612"/>
    <cellStyle name="Normal 178 2 2" xfId="33629"/>
    <cellStyle name="Normal 178 2 2 2" xfId="61983"/>
    <cellStyle name="Normal 178 2 2 2 2" xfId="61984"/>
    <cellStyle name="Normal 178 2 2 2 2 2" xfId="61985"/>
    <cellStyle name="Normal 178 2 2 2 2 3" xfId="61986"/>
    <cellStyle name="Normal 178 2 2 2 2 4" xfId="61987"/>
    <cellStyle name="Normal 178 2 2 2 3" xfId="61988"/>
    <cellStyle name="Normal 178 2 2 2 4" xfId="61989"/>
    <cellStyle name="Normal 178 2 2 2 5" xfId="61990"/>
    <cellStyle name="Normal 178 2 2 3" xfId="61991"/>
    <cellStyle name="Normal 178 2 2 3 2" xfId="61992"/>
    <cellStyle name="Normal 178 2 2 3 3" xfId="61993"/>
    <cellStyle name="Normal 178 2 2 3 4" xfId="61994"/>
    <cellStyle name="Normal 178 2 2 4" xfId="61995"/>
    <cellStyle name="Normal 178 2 2 4 2" xfId="61996"/>
    <cellStyle name="Normal 178 2 2 4 3" xfId="61997"/>
    <cellStyle name="Normal 178 2 2 4 4" xfId="61998"/>
    <cellStyle name="Normal 178 2 2 5" xfId="61999"/>
    <cellStyle name="Normal 178 2 2 6" xfId="62000"/>
    <cellStyle name="Normal 178 2 2 7" xfId="62001"/>
    <cellStyle name="Normal 178 2 3" xfId="62002"/>
    <cellStyle name="Normal 178 2 3 2" xfId="62003"/>
    <cellStyle name="Normal 178 2 3 2 2" xfId="62004"/>
    <cellStyle name="Normal 178 2 3 2 3" xfId="62005"/>
    <cellStyle name="Normal 178 2 3 2 4" xfId="62006"/>
    <cellStyle name="Normal 178 2 3 3" xfId="62007"/>
    <cellStyle name="Normal 178 2 3 4" xfId="62008"/>
    <cellStyle name="Normal 178 2 3 5" xfId="62009"/>
    <cellStyle name="Normal 178 2 4" xfId="62010"/>
    <cellStyle name="Normal 178 2 4 2" xfId="62011"/>
    <cellStyle name="Normal 178 2 4 3" xfId="62012"/>
    <cellStyle name="Normal 178 2 4 4" xfId="62013"/>
    <cellStyle name="Normal 178 2 5" xfId="62014"/>
    <cellStyle name="Normal 178 2 5 2" xfId="62015"/>
    <cellStyle name="Normal 178 2 5 3" xfId="62016"/>
    <cellStyle name="Normal 178 2 5 4" xfId="62017"/>
    <cellStyle name="Normal 178 2 6" xfId="62018"/>
    <cellStyle name="Normal 178 2 7" xfId="62019"/>
    <cellStyle name="Normal 178 2 8" xfId="62020"/>
    <cellStyle name="Normal 178 2 9" xfId="62021"/>
    <cellStyle name="Normal 178 3" xfId="62022"/>
    <cellStyle name="Normal 178 3 2" xfId="62023"/>
    <cellStyle name="Normal 178 3 2 2" xfId="62024"/>
    <cellStyle name="Normal 178 3 2 2 2" xfId="62025"/>
    <cellStyle name="Normal 178 3 2 2 3" xfId="62026"/>
    <cellStyle name="Normal 178 3 2 2 4" xfId="62027"/>
    <cellStyle name="Normal 178 3 2 3" xfId="62028"/>
    <cellStyle name="Normal 178 3 2 4" xfId="62029"/>
    <cellStyle name="Normal 178 3 2 5" xfId="62030"/>
    <cellStyle name="Normal 178 3 3" xfId="62031"/>
    <cellStyle name="Normal 178 3 3 2" xfId="62032"/>
    <cellStyle name="Normal 178 3 3 3" xfId="62033"/>
    <cellStyle name="Normal 178 3 3 4" xfId="62034"/>
    <cellStyle name="Normal 178 3 4" xfId="62035"/>
    <cellStyle name="Normal 178 3 4 2" xfId="62036"/>
    <cellStyle name="Normal 178 3 4 3" xfId="62037"/>
    <cellStyle name="Normal 178 3 4 4" xfId="62038"/>
    <cellStyle name="Normal 178 3 5" xfId="62039"/>
    <cellStyle name="Normal 178 3 6" xfId="62040"/>
    <cellStyle name="Normal 178 3 7" xfId="62041"/>
    <cellStyle name="Normal 178 3 8" xfId="62042"/>
    <cellStyle name="Normal 178 4" xfId="62043"/>
    <cellStyle name="Normal 178 4 2" xfId="62044"/>
    <cellStyle name="Normal 178 4 2 2" xfId="62045"/>
    <cellStyle name="Normal 178 4 2 2 2" xfId="62046"/>
    <cellStyle name="Normal 178 4 2 2 3" xfId="62047"/>
    <cellStyle name="Normal 178 4 2 2 4" xfId="62048"/>
    <cellStyle name="Normal 178 4 2 3" xfId="62049"/>
    <cellStyle name="Normal 178 4 2 4" xfId="62050"/>
    <cellStyle name="Normal 178 4 2 5" xfId="62051"/>
    <cellStyle name="Normal 178 4 3" xfId="62052"/>
    <cellStyle name="Normal 178 4 3 2" xfId="62053"/>
    <cellStyle name="Normal 178 4 3 3" xfId="62054"/>
    <cellStyle name="Normal 178 4 3 4" xfId="62055"/>
    <cellStyle name="Normal 178 4 4" xfId="62056"/>
    <cellStyle name="Normal 178 4 4 2" xfId="62057"/>
    <cellStyle name="Normal 178 4 4 3" xfId="62058"/>
    <cellStyle name="Normal 178 4 4 4" xfId="62059"/>
    <cellStyle name="Normal 178 4 5" xfId="62060"/>
    <cellStyle name="Normal 178 4 6" xfId="62061"/>
    <cellStyle name="Normal 178 4 7" xfId="62062"/>
    <cellStyle name="Normal 178 5" xfId="62063"/>
    <cellStyle name="Normal 178 5 2" xfId="62064"/>
    <cellStyle name="Normal 178 5 2 2" xfId="62065"/>
    <cellStyle name="Normal 178 5 2 3" xfId="62066"/>
    <cellStyle name="Normal 178 5 2 4" xfId="62067"/>
    <cellStyle name="Normal 178 5 3" xfId="62068"/>
    <cellStyle name="Normal 178 5 4" xfId="62069"/>
    <cellStyle name="Normal 178 5 5" xfId="62070"/>
    <cellStyle name="Normal 178 6" xfId="62071"/>
    <cellStyle name="Normal 178 6 2" xfId="62072"/>
    <cellStyle name="Normal 178 6 3" xfId="62073"/>
    <cellStyle name="Normal 178 6 4" xfId="62074"/>
    <cellStyle name="Normal 178 7" xfId="62075"/>
    <cellStyle name="Normal 178 7 2" xfId="62076"/>
    <cellStyle name="Normal 178 7 3" xfId="62077"/>
    <cellStyle name="Normal 178 7 4" xfId="62078"/>
    <cellStyle name="Normal 178 8" xfId="62079"/>
    <cellStyle name="Normal 178 9" xfId="62080"/>
    <cellStyle name="Normal 179" xfId="8613"/>
    <cellStyle name="Normal 179 10" xfId="62081"/>
    <cellStyle name="Normal 179 2" xfId="8614"/>
    <cellStyle name="Normal 179 2 2" xfId="33630"/>
    <cellStyle name="Normal 179 2 2 2" xfId="62082"/>
    <cellStyle name="Normal 179 2 2 2 2" xfId="62083"/>
    <cellStyle name="Normal 179 2 2 2 2 2" xfId="62084"/>
    <cellStyle name="Normal 179 2 2 2 2 3" xfId="62085"/>
    <cellStyle name="Normal 179 2 2 2 2 4" xfId="62086"/>
    <cellStyle name="Normal 179 2 2 2 3" xfId="62087"/>
    <cellStyle name="Normal 179 2 2 2 4" xfId="62088"/>
    <cellStyle name="Normal 179 2 2 2 5" xfId="62089"/>
    <cellStyle name="Normal 179 2 2 3" xfId="62090"/>
    <cellStyle name="Normal 179 2 2 3 2" xfId="62091"/>
    <cellStyle name="Normal 179 2 2 3 3" xfId="62092"/>
    <cellStyle name="Normal 179 2 2 3 4" xfId="62093"/>
    <cellStyle name="Normal 179 2 2 4" xfId="62094"/>
    <cellStyle name="Normal 179 2 2 4 2" xfId="62095"/>
    <cellStyle name="Normal 179 2 2 4 3" xfId="62096"/>
    <cellStyle name="Normal 179 2 2 4 4" xfId="62097"/>
    <cellStyle name="Normal 179 2 2 5" xfId="62098"/>
    <cellStyle name="Normal 179 2 2 6" xfId="62099"/>
    <cellStyle name="Normal 179 2 2 7" xfId="62100"/>
    <cellStyle name="Normal 179 2 3" xfId="62101"/>
    <cellStyle name="Normal 179 2 3 2" xfId="62102"/>
    <cellStyle name="Normal 179 2 3 2 2" xfId="62103"/>
    <cellStyle name="Normal 179 2 3 2 3" xfId="62104"/>
    <cellStyle name="Normal 179 2 3 2 4" xfId="62105"/>
    <cellStyle name="Normal 179 2 3 3" xfId="62106"/>
    <cellStyle name="Normal 179 2 3 4" xfId="62107"/>
    <cellStyle name="Normal 179 2 3 5" xfId="62108"/>
    <cellStyle name="Normal 179 2 4" xfId="62109"/>
    <cellStyle name="Normal 179 2 4 2" xfId="62110"/>
    <cellStyle name="Normal 179 2 4 3" xfId="62111"/>
    <cellStyle name="Normal 179 2 4 4" xfId="62112"/>
    <cellStyle name="Normal 179 2 5" xfId="62113"/>
    <cellStyle name="Normal 179 2 5 2" xfId="62114"/>
    <cellStyle name="Normal 179 2 5 3" xfId="62115"/>
    <cellStyle name="Normal 179 2 5 4" xfId="62116"/>
    <cellStyle name="Normal 179 2 6" xfId="62117"/>
    <cellStyle name="Normal 179 2 7" xfId="62118"/>
    <cellStyle name="Normal 179 2 8" xfId="62119"/>
    <cellStyle name="Normal 179 2 9" xfId="62120"/>
    <cellStyle name="Normal 179 3" xfId="62121"/>
    <cellStyle name="Normal 179 3 2" xfId="62122"/>
    <cellStyle name="Normal 179 3 2 2" xfId="62123"/>
    <cellStyle name="Normal 179 3 2 2 2" xfId="62124"/>
    <cellStyle name="Normal 179 3 2 2 3" xfId="62125"/>
    <cellStyle name="Normal 179 3 2 2 4" xfId="62126"/>
    <cellStyle name="Normal 179 3 2 3" xfId="62127"/>
    <cellStyle name="Normal 179 3 2 4" xfId="62128"/>
    <cellStyle name="Normal 179 3 2 5" xfId="62129"/>
    <cellStyle name="Normal 179 3 3" xfId="62130"/>
    <cellStyle name="Normal 179 3 3 2" xfId="62131"/>
    <cellStyle name="Normal 179 3 3 3" xfId="62132"/>
    <cellStyle name="Normal 179 3 3 4" xfId="62133"/>
    <cellStyle name="Normal 179 3 4" xfId="62134"/>
    <cellStyle name="Normal 179 3 4 2" xfId="62135"/>
    <cellStyle name="Normal 179 3 4 3" xfId="62136"/>
    <cellStyle name="Normal 179 3 4 4" xfId="62137"/>
    <cellStyle name="Normal 179 3 5" xfId="62138"/>
    <cellStyle name="Normal 179 3 6" xfId="62139"/>
    <cellStyle name="Normal 179 3 7" xfId="62140"/>
    <cellStyle name="Normal 179 3 8" xfId="62141"/>
    <cellStyle name="Normal 179 4" xfId="62142"/>
    <cellStyle name="Normal 179 4 2" xfId="62143"/>
    <cellStyle name="Normal 179 4 2 2" xfId="62144"/>
    <cellStyle name="Normal 179 4 2 2 2" xfId="62145"/>
    <cellStyle name="Normal 179 4 2 2 3" xfId="62146"/>
    <cellStyle name="Normal 179 4 2 2 4" xfId="62147"/>
    <cellStyle name="Normal 179 4 2 3" xfId="62148"/>
    <cellStyle name="Normal 179 4 2 4" xfId="62149"/>
    <cellStyle name="Normal 179 4 2 5" xfId="62150"/>
    <cellStyle name="Normal 179 4 3" xfId="62151"/>
    <cellStyle name="Normal 179 4 3 2" xfId="62152"/>
    <cellStyle name="Normal 179 4 3 3" xfId="62153"/>
    <cellStyle name="Normal 179 4 3 4" xfId="62154"/>
    <cellStyle name="Normal 179 4 4" xfId="62155"/>
    <cellStyle name="Normal 179 4 4 2" xfId="62156"/>
    <cellStyle name="Normal 179 4 4 3" xfId="62157"/>
    <cellStyle name="Normal 179 4 4 4" xfId="62158"/>
    <cellStyle name="Normal 179 4 5" xfId="62159"/>
    <cellStyle name="Normal 179 4 6" xfId="62160"/>
    <cellStyle name="Normal 179 4 7" xfId="62161"/>
    <cellStyle name="Normal 179 5" xfId="62162"/>
    <cellStyle name="Normal 179 5 2" xfId="62163"/>
    <cellStyle name="Normal 179 5 2 2" xfId="62164"/>
    <cellStyle name="Normal 179 5 2 3" xfId="62165"/>
    <cellStyle name="Normal 179 5 2 4" xfId="62166"/>
    <cellStyle name="Normal 179 5 3" xfId="62167"/>
    <cellStyle name="Normal 179 5 4" xfId="62168"/>
    <cellStyle name="Normal 179 5 5" xfId="62169"/>
    <cellStyle name="Normal 179 6" xfId="62170"/>
    <cellStyle name="Normal 179 6 2" xfId="62171"/>
    <cellStyle name="Normal 179 6 3" xfId="62172"/>
    <cellStyle name="Normal 179 6 4" xfId="62173"/>
    <cellStyle name="Normal 179 7" xfId="62174"/>
    <cellStyle name="Normal 179 7 2" xfId="62175"/>
    <cellStyle name="Normal 179 7 3" xfId="62176"/>
    <cellStyle name="Normal 179 7 4" xfId="62177"/>
    <cellStyle name="Normal 179 8" xfId="62178"/>
    <cellStyle name="Normal 179 9" xfId="62179"/>
    <cellStyle name="Normal 18" xfId="220"/>
    <cellStyle name="Normal 18 10" xfId="8616"/>
    <cellStyle name="Normal 18 10 2" xfId="8617"/>
    <cellStyle name="Normal 18 10 2 2" xfId="8618"/>
    <cellStyle name="Normal 18 10 2 2 2" xfId="33634"/>
    <cellStyle name="Normal 18 10 2 2 3" xfId="62180"/>
    <cellStyle name="Normal 18 10 2 2 4" xfId="62181"/>
    <cellStyle name="Normal 18 10 2 3" xfId="33633"/>
    <cellStyle name="Normal 18 10 2 4" xfId="62182"/>
    <cellStyle name="Normal 18 10 2 5" xfId="62183"/>
    <cellStyle name="Normal 18 10 3" xfId="8619"/>
    <cellStyle name="Normal 18 10 3 2" xfId="8620"/>
    <cellStyle name="Normal 18 10 3 2 2" xfId="33636"/>
    <cellStyle name="Normal 18 10 3 3" xfId="33635"/>
    <cellStyle name="Normal 18 10 3 4" xfId="62184"/>
    <cellStyle name="Normal 18 10 4" xfId="8621"/>
    <cellStyle name="Normal 18 10 4 2" xfId="33637"/>
    <cellStyle name="Normal 18 10 4 3" xfId="62185"/>
    <cellStyle name="Normal 18 10 4 4" xfId="62186"/>
    <cellStyle name="Normal 18 10 5" xfId="8622"/>
    <cellStyle name="Normal 18 10 5 2" xfId="33638"/>
    <cellStyle name="Normal 18 10 5 3" xfId="62187"/>
    <cellStyle name="Normal 18 10 5 4" xfId="62188"/>
    <cellStyle name="Normal 18 10 6" xfId="33632"/>
    <cellStyle name="Normal 18 10 7" xfId="62189"/>
    <cellStyle name="Normal 18 10 8" xfId="62190"/>
    <cellStyle name="Normal 18 10 9" xfId="62191"/>
    <cellStyle name="Normal 18 11" xfId="8623"/>
    <cellStyle name="Normal 18 11 2" xfId="8624"/>
    <cellStyle name="Normal 18 11 2 2" xfId="8625"/>
    <cellStyle name="Normal 18 11 2 2 2" xfId="33641"/>
    <cellStyle name="Normal 18 11 2 2 3" xfId="62192"/>
    <cellStyle name="Normal 18 11 2 2 4" xfId="62193"/>
    <cellStyle name="Normal 18 11 2 3" xfId="33640"/>
    <cellStyle name="Normal 18 11 2 4" xfId="62194"/>
    <cellStyle name="Normal 18 11 2 5" xfId="62195"/>
    <cellStyle name="Normal 18 11 3" xfId="8626"/>
    <cellStyle name="Normal 18 11 3 2" xfId="8627"/>
    <cellStyle name="Normal 18 11 3 2 2" xfId="33643"/>
    <cellStyle name="Normal 18 11 3 3" xfId="33642"/>
    <cellStyle name="Normal 18 11 3 4" xfId="62196"/>
    <cellStyle name="Normal 18 11 4" xfId="8628"/>
    <cellStyle name="Normal 18 11 4 2" xfId="33644"/>
    <cellStyle name="Normal 18 11 4 3" xfId="62197"/>
    <cellStyle name="Normal 18 11 4 4" xfId="62198"/>
    <cellStyle name="Normal 18 11 5" xfId="8629"/>
    <cellStyle name="Normal 18 11 5 2" xfId="33645"/>
    <cellStyle name="Normal 18 11 5 3" xfId="62199"/>
    <cellStyle name="Normal 18 11 5 4" xfId="62200"/>
    <cellStyle name="Normal 18 11 6" xfId="33639"/>
    <cellStyle name="Normal 18 11 7" xfId="62201"/>
    <cellStyle name="Normal 18 11 8" xfId="62202"/>
    <cellStyle name="Normal 18 11 9" xfId="62203"/>
    <cellStyle name="Normal 18 12" xfId="8630"/>
    <cellStyle name="Normal 18 12 2" xfId="8631"/>
    <cellStyle name="Normal 18 12 2 2" xfId="8632"/>
    <cellStyle name="Normal 18 12 2 2 2" xfId="33648"/>
    <cellStyle name="Normal 18 12 2 3" xfId="33647"/>
    <cellStyle name="Normal 18 12 2 4" xfId="62204"/>
    <cellStyle name="Normal 18 12 3" xfId="8633"/>
    <cellStyle name="Normal 18 12 3 2" xfId="8634"/>
    <cellStyle name="Normal 18 12 3 2 2" xfId="33650"/>
    <cellStyle name="Normal 18 12 3 3" xfId="33649"/>
    <cellStyle name="Normal 18 12 3 4" xfId="62205"/>
    <cellStyle name="Normal 18 12 4" xfId="8635"/>
    <cellStyle name="Normal 18 12 4 2" xfId="33651"/>
    <cellStyle name="Normal 18 12 5" xfId="8636"/>
    <cellStyle name="Normal 18 12 5 2" xfId="33652"/>
    <cellStyle name="Normal 18 12 6" xfId="33646"/>
    <cellStyle name="Normal 18 12 7" xfId="62206"/>
    <cellStyle name="Normal 18 13" xfId="8637"/>
    <cellStyle name="Normal 18 13 2" xfId="8638"/>
    <cellStyle name="Normal 18 13 2 2" xfId="8639"/>
    <cellStyle name="Normal 18 13 2 2 2" xfId="33655"/>
    <cellStyle name="Normal 18 13 2 3" xfId="33654"/>
    <cellStyle name="Normal 18 13 2 4" xfId="62207"/>
    <cellStyle name="Normal 18 13 3" xfId="8640"/>
    <cellStyle name="Normal 18 13 3 2" xfId="8641"/>
    <cellStyle name="Normal 18 13 3 2 2" xfId="33657"/>
    <cellStyle name="Normal 18 13 3 3" xfId="33656"/>
    <cellStyle name="Normal 18 13 4" xfId="8642"/>
    <cellStyle name="Normal 18 13 4 2" xfId="33658"/>
    <cellStyle name="Normal 18 13 5" xfId="8643"/>
    <cellStyle name="Normal 18 13 5 2" xfId="33659"/>
    <cellStyle name="Normal 18 13 6" xfId="33653"/>
    <cellStyle name="Normal 18 14" xfId="8644"/>
    <cellStyle name="Normal 18 14 2" xfId="8645"/>
    <cellStyle name="Normal 18 14 2 2" xfId="33661"/>
    <cellStyle name="Normal 18 14 2 3" xfId="62208"/>
    <cellStyle name="Normal 18 14 2 4" xfId="62209"/>
    <cellStyle name="Normal 18 14 3" xfId="33660"/>
    <cellStyle name="Normal 18 14 4" xfId="62210"/>
    <cellStyle name="Normal 18 14 5" xfId="62211"/>
    <cellStyle name="Normal 18 14 6" xfId="62212"/>
    <cellStyle name="Normal 18 15" xfId="8646"/>
    <cellStyle name="Normal 18 15 2" xfId="33662"/>
    <cellStyle name="Normal 18 15 3" xfId="62213"/>
    <cellStyle name="Normal 18 15 4" xfId="62214"/>
    <cellStyle name="Normal 18 16" xfId="8647"/>
    <cellStyle name="Normal 18 16 2" xfId="33663"/>
    <cellStyle name="Normal 18 16 3" xfId="62215"/>
    <cellStyle name="Normal 18 16 4" xfId="62216"/>
    <cellStyle name="Normal 18 17" xfId="8615"/>
    <cellStyle name="Normal 18 18" xfId="33631"/>
    <cellStyle name="Normal 18 19" xfId="48149"/>
    <cellStyle name="Normal 18 2" xfId="8648"/>
    <cellStyle name="Normal 18 2 10" xfId="62217"/>
    <cellStyle name="Normal 18 2 10 2" xfId="62218"/>
    <cellStyle name="Normal 18 2 10 2 2" xfId="62219"/>
    <cellStyle name="Normal 18 2 10 2 3" xfId="62220"/>
    <cellStyle name="Normal 18 2 10 2 4" xfId="62221"/>
    <cellStyle name="Normal 18 2 10 3" xfId="62222"/>
    <cellStyle name="Normal 18 2 10 4" xfId="62223"/>
    <cellStyle name="Normal 18 2 10 5" xfId="62224"/>
    <cellStyle name="Normal 18 2 10 6" xfId="62225"/>
    <cellStyle name="Normal 18 2 11" xfId="62226"/>
    <cellStyle name="Normal 18 2 11 2" xfId="62227"/>
    <cellStyle name="Normal 18 2 11 3" xfId="62228"/>
    <cellStyle name="Normal 18 2 11 4" xfId="62229"/>
    <cellStyle name="Normal 18 2 11 5" xfId="62230"/>
    <cellStyle name="Normal 18 2 12" xfId="62231"/>
    <cellStyle name="Normal 18 2 12 2" xfId="62232"/>
    <cellStyle name="Normal 18 2 12 3" xfId="62233"/>
    <cellStyle name="Normal 18 2 12 4" xfId="62234"/>
    <cellStyle name="Normal 18 2 12 5" xfId="62235"/>
    <cellStyle name="Normal 18 2 13" xfId="62236"/>
    <cellStyle name="Normal 18 2 13 2" xfId="62237"/>
    <cellStyle name="Normal 18 2 13 3" xfId="62238"/>
    <cellStyle name="Normal 18 2 13 4" xfId="62239"/>
    <cellStyle name="Normal 18 2 13 5" xfId="62240"/>
    <cellStyle name="Normal 18 2 14" xfId="62241"/>
    <cellStyle name="Normal 18 2 14 2" xfId="62242"/>
    <cellStyle name="Normal 18 2 14 3" xfId="62243"/>
    <cellStyle name="Normal 18 2 14 4" xfId="62244"/>
    <cellStyle name="Normal 18 2 15" xfId="62245"/>
    <cellStyle name="Normal 18 2 15 2" xfId="62246"/>
    <cellStyle name="Normal 18 2 15 3" xfId="62247"/>
    <cellStyle name="Normal 18 2 15 4" xfId="62248"/>
    <cellStyle name="Normal 18 2 16" xfId="62249"/>
    <cellStyle name="Normal 18 2 17" xfId="62250"/>
    <cellStyle name="Normal 18 2 18" xfId="62251"/>
    <cellStyle name="Normal 18 2 19" xfId="62252"/>
    <cellStyle name="Normal 18 2 2" xfId="8649"/>
    <cellStyle name="Normal 18 2 2 10" xfId="62253"/>
    <cellStyle name="Normal 18 2 2 11" xfId="62254"/>
    <cellStyle name="Normal 18 2 2 12" xfId="62255"/>
    <cellStyle name="Normal 18 2 2 13" xfId="62256"/>
    <cellStyle name="Normal 18 2 2 14" xfId="62257"/>
    <cellStyle name="Normal 18 2 2 2" xfId="62258"/>
    <cellStyle name="Normal 18 2 2 2 2" xfId="62259"/>
    <cellStyle name="Normal 18 2 2 2 2 2" xfId="62260"/>
    <cellStyle name="Normal 18 2 2 2 2 2 2" xfId="62261"/>
    <cellStyle name="Normal 18 2 2 2 2 2 3" xfId="62262"/>
    <cellStyle name="Normal 18 2 2 2 2 2 4" xfId="62263"/>
    <cellStyle name="Normal 18 2 2 2 2 3" xfId="62264"/>
    <cellStyle name="Normal 18 2 2 2 2 4" xfId="62265"/>
    <cellStyle name="Normal 18 2 2 2 2 5" xfId="62266"/>
    <cellStyle name="Normal 18 2 2 2 3" xfId="62267"/>
    <cellStyle name="Normal 18 2 2 2 3 2" xfId="62268"/>
    <cellStyle name="Normal 18 2 2 2 3 3" xfId="62269"/>
    <cellStyle name="Normal 18 2 2 2 3 4" xfId="62270"/>
    <cellStyle name="Normal 18 2 2 2 4" xfId="62271"/>
    <cellStyle name="Normal 18 2 2 2 4 2" xfId="62272"/>
    <cellStyle name="Normal 18 2 2 2 4 3" xfId="62273"/>
    <cellStyle name="Normal 18 2 2 2 4 4" xfId="62274"/>
    <cellStyle name="Normal 18 2 2 2 5" xfId="62275"/>
    <cellStyle name="Normal 18 2 2 2 6" xfId="62276"/>
    <cellStyle name="Normal 18 2 2 2 7" xfId="62277"/>
    <cellStyle name="Normal 18 2 2 3" xfId="62278"/>
    <cellStyle name="Normal 18 2 2 3 2" xfId="62279"/>
    <cellStyle name="Normal 18 2 2 3 2 2" xfId="62280"/>
    <cellStyle name="Normal 18 2 2 3 2 2 2" xfId="62281"/>
    <cellStyle name="Normal 18 2 2 3 2 2 3" xfId="62282"/>
    <cellStyle name="Normal 18 2 2 3 2 2 4" xfId="62283"/>
    <cellStyle name="Normal 18 2 2 3 2 3" xfId="62284"/>
    <cellStyle name="Normal 18 2 2 3 2 4" xfId="62285"/>
    <cellStyle name="Normal 18 2 2 3 2 5" xfId="62286"/>
    <cellStyle name="Normal 18 2 2 3 3" xfId="62287"/>
    <cellStyle name="Normal 18 2 2 3 3 2" xfId="62288"/>
    <cellStyle name="Normal 18 2 2 3 3 3" xfId="62289"/>
    <cellStyle name="Normal 18 2 2 3 3 4" xfId="62290"/>
    <cellStyle name="Normal 18 2 2 3 4" xfId="62291"/>
    <cellStyle name="Normal 18 2 2 3 4 2" xfId="62292"/>
    <cellStyle name="Normal 18 2 2 3 4 3" xfId="62293"/>
    <cellStyle name="Normal 18 2 2 3 4 4" xfId="62294"/>
    <cellStyle name="Normal 18 2 2 3 5" xfId="62295"/>
    <cellStyle name="Normal 18 2 2 3 6" xfId="62296"/>
    <cellStyle name="Normal 18 2 2 3 7" xfId="62297"/>
    <cellStyle name="Normal 18 2 2 4" xfId="62298"/>
    <cellStyle name="Normal 18 2 2 4 2" xfId="62299"/>
    <cellStyle name="Normal 18 2 2 4 2 2" xfId="62300"/>
    <cellStyle name="Normal 18 2 2 4 2 2 2" xfId="62301"/>
    <cellStyle name="Normal 18 2 2 4 2 2 3" xfId="62302"/>
    <cellStyle name="Normal 18 2 2 4 2 2 4" xfId="62303"/>
    <cellStyle name="Normal 18 2 2 4 2 3" xfId="62304"/>
    <cellStyle name="Normal 18 2 2 4 2 4" xfId="62305"/>
    <cellStyle name="Normal 18 2 2 4 2 5" xfId="62306"/>
    <cellStyle name="Normal 18 2 2 4 3" xfId="62307"/>
    <cellStyle name="Normal 18 2 2 4 3 2" xfId="62308"/>
    <cellStyle name="Normal 18 2 2 4 3 3" xfId="62309"/>
    <cellStyle name="Normal 18 2 2 4 3 4" xfId="62310"/>
    <cellStyle name="Normal 18 2 2 4 4" xfId="62311"/>
    <cellStyle name="Normal 18 2 2 4 4 2" xfId="62312"/>
    <cellStyle name="Normal 18 2 2 4 4 3" xfId="62313"/>
    <cellStyle name="Normal 18 2 2 4 4 4" xfId="62314"/>
    <cellStyle name="Normal 18 2 2 4 5" xfId="62315"/>
    <cellStyle name="Normal 18 2 2 4 6" xfId="62316"/>
    <cellStyle name="Normal 18 2 2 4 7" xfId="62317"/>
    <cellStyle name="Normal 18 2 2 5" xfId="62318"/>
    <cellStyle name="Normal 18 2 2 5 2" xfId="62319"/>
    <cellStyle name="Normal 18 2 2 5 2 2" xfId="62320"/>
    <cellStyle name="Normal 18 2 2 5 2 2 2" xfId="62321"/>
    <cellStyle name="Normal 18 2 2 5 2 2 3" xfId="62322"/>
    <cellStyle name="Normal 18 2 2 5 2 2 4" xfId="62323"/>
    <cellStyle name="Normal 18 2 2 5 2 3" xfId="62324"/>
    <cellStyle name="Normal 18 2 2 5 2 4" xfId="62325"/>
    <cellStyle name="Normal 18 2 2 5 2 5" xfId="62326"/>
    <cellStyle name="Normal 18 2 2 5 3" xfId="62327"/>
    <cellStyle name="Normal 18 2 2 5 3 2" xfId="62328"/>
    <cellStyle name="Normal 18 2 2 5 3 3" xfId="62329"/>
    <cellStyle name="Normal 18 2 2 5 3 4" xfId="62330"/>
    <cellStyle name="Normal 18 2 2 5 4" xfId="62331"/>
    <cellStyle name="Normal 18 2 2 5 4 2" xfId="62332"/>
    <cellStyle name="Normal 18 2 2 5 4 3" xfId="62333"/>
    <cellStyle name="Normal 18 2 2 5 4 4" xfId="62334"/>
    <cellStyle name="Normal 18 2 2 5 5" xfId="62335"/>
    <cellStyle name="Normal 18 2 2 5 6" xfId="62336"/>
    <cellStyle name="Normal 18 2 2 5 7" xfId="62337"/>
    <cellStyle name="Normal 18 2 2 6" xfId="62338"/>
    <cellStyle name="Normal 18 2 2 6 2" xfId="62339"/>
    <cellStyle name="Normal 18 2 2 6 2 2" xfId="62340"/>
    <cellStyle name="Normal 18 2 2 6 2 3" xfId="62341"/>
    <cellStyle name="Normal 18 2 2 6 2 4" xfId="62342"/>
    <cellStyle name="Normal 18 2 2 6 3" xfId="62343"/>
    <cellStyle name="Normal 18 2 2 6 4" xfId="62344"/>
    <cellStyle name="Normal 18 2 2 6 5" xfId="62345"/>
    <cellStyle name="Normal 18 2 2 7" xfId="62346"/>
    <cellStyle name="Normal 18 2 2 7 2" xfId="62347"/>
    <cellStyle name="Normal 18 2 2 7 3" xfId="62348"/>
    <cellStyle name="Normal 18 2 2 7 4" xfId="62349"/>
    <cellStyle name="Normal 18 2 2 8" xfId="62350"/>
    <cellStyle name="Normal 18 2 2 8 2" xfId="62351"/>
    <cellStyle name="Normal 18 2 2 8 3" xfId="62352"/>
    <cellStyle name="Normal 18 2 2 8 4" xfId="62353"/>
    <cellStyle name="Normal 18 2 2 9" xfId="62354"/>
    <cellStyle name="Normal 18 2 2 9 2" xfId="62355"/>
    <cellStyle name="Normal 18 2 2 9 3" xfId="62356"/>
    <cellStyle name="Normal 18 2 2 9 4" xfId="62357"/>
    <cellStyle name="Normal 18 2 3" xfId="8650"/>
    <cellStyle name="Normal 18 2 3 10" xfId="62358"/>
    <cellStyle name="Normal 18 2 3 11" xfId="62359"/>
    <cellStyle name="Normal 18 2 3 12" xfId="62360"/>
    <cellStyle name="Normal 18 2 3 13" xfId="62361"/>
    <cellStyle name="Normal 18 2 3 2" xfId="8651"/>
    <cellStyle name="Normal 18 2 3 2 2" xfId="8652"/>
    <cellStyle name="Normal 18 2 3 2 2 2" xfId="33666"/>
    <cellStyle name="Normal 18 2 3 2 2 2 2" xfId="62362"/>
    <cellStyle name="Normal 18 2 3 2 2 2 3" xfId="62363"/>
    <cellStyle name="Normal 18 2 3 2 2 2 4" xfId="62364"/>
    <cellStyle name="Normal 18 2 3 2 2 3" xfId="62365"/>
    <cellStyle name="Normal 18 2 3 2 2 4" xfId="62366"/>
    <cellStyle name="Normal 18 2 3 2 2 5" xfId="62367"/>
    <cellStyle name="Normal 18 2 3 2 3" xfId="33665"/>
    <cellStyle name="Normal 18 2 3 2 3 2" xfId="62368"/>
    <cellStyle name="Normal 18 2 3 2 3 3" xfId="62369"/>
    <cellStyle name="Normal 18 2 3 2 3 4" xfId="62370"/>
    <cellStyle name="Normal 18 2 3 2 4" xfId="62371"/>
    <cellStyle name="Normal 18 2 3 2 4 2" xfId="62372"/>
    <cellStyle name="Normal 18 2 3 2 4 3" xfId="62373"/>
    <cellStyle name="Normal 18 2 3 2 4 4" xfId="62374"/>
    <cellStyle name="Normal 18 2 3 2 5" xfId="62375"/>
    <cellStyle name="Normal 18 2 3 2 6" xfId="62376"/>
    <cellStyle name="Normal 18 2 3 2 7" xfId="62377"/>
    <cellStyle name="Normal 18 2 3 3" xfId="8653"/>
    <cellStyle name="Normal 18 2 3 3 2" xfId="33667"/>
    <cellStyle name="Normal 18 2 3 3 2 2" xfId="62378"/>
    <cellStyle name="Normal 18 2 3 3 2 2 2" xfId="62379"/>
    <cellStyle name="Normal 18 2 3 3 2 2 3" xfId="62380"/>
    <cellStyle name="Normal 18 2 3 3 2 2 4" xfId="62381"/>
    <cellStyle name="Normal 18 2 3 3 2 3" xfId="62382"/>
    <cellStyle name="Normal 18 2 3 3 2 4" xfId="62383"/>
    <cellStyle name="Normal 18 2 3 3 2 5" xfId="62384"/>
    <cellStyle name="Normal 18 2 3 3 3" xfId="62385"/>
    <cellStyle name="Normal 18 2 3 3 3 2" xfId="62386"/>
    <cellStyle name="Normal 18 2 3 3 3 3" xfId="62387"/>
    <cellStyle name="Normal 18 2 3 3 3 4" xfId="62388"/>
    <cellStyle name="Normal 18 2 3 3 4" xfId="62389"/>
    <cellStyle name="Normal 18 2 3 3 4 2" xfId="62390"/>
    <cellStyle name="Normal 18 2 3 3 4 3" xfId="62391"/>
    <cellStyle name="Normal 18 2 3 3 4 4" xfId="62392"/>
    <cellStyle name="Normal 18 2 3 3 5" xfId="62393"/>
    <cellStyle name="Normal 18 2 3 3 6" xfId="62394"/>
    <cellStyle name="Normal 18 2 3 3 7" xfId="62395"/>
    <cellStyle name="Normal 18 2 3 4" xfId="8654"/>
    <cellStyle name="Normal 18 2 3 4 2" xfId="33668"/>
    <cellStyle name="Normal 18 2 3 4 2 2" xfId="62396"/>
    <cellStyle name="Normal 18 2 3 4 2 2 2" xfId="62397"/>
    <cellStyle name="Normal 18 2 3 4 2 2 3" xfId="62398"/>
    <cellStyle name="Normal 18 2 3 4 2 2 4" xfId="62399"/>
    <cellStyle name="Normal 18 2 3 4 2 3" xfId="62400"/>
    <cellStyle name="Normal 18 2 3 4 2 4" xfId="62401"/>
    <cellStyle name="Normal 18 2 3 4 2 5" xfId="62402"/>
    <cellStyle name="Normal 18 2 3 4 3" xfId="62403"/>
    <cellStyle name="Normal 18 2 3 4 3 2" xfId="62404"/>
    <cellStyle name="Normal 18 2 3 4 3 3" xfId="62405"/>
    <cellStyle name="Normal 18 2 3 4 3 4" xfId="62406"/>
    <cellStyle name="Normal 18 2 3 4 4" xfId="62407"/>
    <cellStyle name="Normal 18 2 3 4 4 2" xfId="62408"/>
    <cellStyle name="Normal 18 2 3 4 4 3" xfId="62409"/>
    <cellStyle name="Normal 18 2 3 4 4 4" xfId="62410"/>
    <cellStyle name="Normal 18 2 3 4 5" xfId="62411"/>
    <cellStyle name="Normal 18 2 3 4 6" xfId="62412"/>
    <cellStyle name="Normal 18 2 3 4 7" xfId="62413"/>
    <cellStyle name="Normal 18 2 3 5" xfId="33664"/>
    <cellStyle name="Normal 18 2 3 5 2" xfId="62414"/>
    <cellStyle name="Normal 18 2 3 5 2 2" xfId="62415"/>
    <cellStyle name="Normal 18 2 3 5 2 2 2" xfId="62416"/>
    <cellStyle name="Normal 18 2 3 5 2 2 3" xfId="62417"/>
    <cellStyle name="Normal 18 2 3 5 2 2 4" xfId="62418"/>
    <cellStyle name="Normal 18 2 3 5 2 3" xfId="62419"/>
    <cellStyle name="Normal 18 2 3 5 2 4" xfId="62420"/>
    <cellStyle name="Normal 18 2 3 5 2 5" xfId="62421"/>
    <cellStyle name="Normal 18 2 3 5 3" xfId="62422"/>
    <cellStyle name="Normal 18 2 3 5 3 2" xfId="62423"/>
    <cellStyle name="Normal 18 2 3 5 3 3" xfId="62424"/>
    <cellStyle name="Normal 18 2 3 5 3 4" xfId="62425"/>
    <cellStyle name="Normal 18 2 3 5 4" xfId="62426"/>
    <cellStyle name="Normal 18 2 3 5 4 2" xfId="62427"/>
    <cellStyle name="Normal 18 2 3 5 4 3" xfId="62428"/>
    <cellStyle name="Normal 18 2 3 5 4 4" xfId="62429"/>
    <cellStyle name="Normal 18 2 3 5 5" xfId="62430"/>
    <cellStyle name="Normal 18 2 3 5 6" xfId="62431"/>
    <cellStyle name="Normal 18 2 3 5 7" xfId="62432"/>
    <cellStyle name="Normal 18 2 3 6" xfId="62433"/>
    <cellStyle name="Normal 18 2 3 6 2" xfId="62434"/>
    <cellStyle name="Normal 18 2 3 6 2 2" xfId="62435"/>
    <cellStyle name="Normal 18 2 3 6 2 3" xfId="62436"/>
    <cellStyle name="Normal 18 2 3 6 2 4" xfId="62437"/>
    <cellStyle name="Normal 18 2 3 6 3" xfId="62438"/>
    <cellStyle name="Normal 18 2 3 6 4" xfId="62439"/>
    <cellStyle name="Normal 18 2 3 6 5" xfId="62440"/>
    <cellStyle name="Normal 18 2 3 7" xfId="62441"/>
    <cellStyle name="Normal 18 2 3 7 2" xfId="62442"/>
    <cellStyle name="Normal 18 2 3 7 3" xfId="62443"/>
    <cellStyle name="Normal 18 2 3 7 4" xfId="62444"/>
    <cellStyle name="Normal 18 2 3 8" xfId="62445"/>
    <cellStyle name="Normal 18 2 3 8 2" xfId="62446"/>
    <cellStyle name="Normal 18 2 3 8 3" xfId="62447"/>
    <cellStyle name="Normal 18 2 3 8 4" xfId="62448"/>
    <cellStyle name="Normal 18 2 3 9" xfId="62449"/>
    <cellStyle name="Normal 18 2 3 9 2" xfId="62450"/>
    <cellStyle name="Normal 18 2 3 9 3" xfId="62451"/>
    <cellStyle name="Normal 18 2 3 9 4" xfId="62452"/>
    <cellStyle name="Normal 18 2 4" xfId="8655"/>
    <cellStyle name="Normal 18 2 4 2" xfId="8656"/>
    <cellStyle name="Normal 18 2 4 2 2" xfId="33670"/>
    <cellStyle name="Normal 18 2 4 3" xfId="33669"/>
    <cellStyle name="Normal 18 2 4 4" xfId="62453"/>
    <cellStyle name="Normal 18 2 4 5" xfId="62454"/>
    <cellStyle name="Normal 18 2 4 6" xfId="62455"/>
    <cellStyle name="Normal 18 2 4 7" xfId="62456"/>
    <cellStyle name="Normal 18 2 5" xfId="8657"/>
    <cellStyle name="Normal 18 2 5 10" xfId="62457"/>
    <cellStyle name="Normal 18 2 5 2" xfId="33671"/>
    <cellStyle name="Normal 18 2 5 2 2" xfId="62458"/>
    <cellStyle name="Normal 18 2 5 2 2 2" xfId="62459"/>
    <cellStyle name="Normal 18 2 5 2 2 2 2" xfId="62460"/>
    <cellStyle name="Normal 18 2 5 2 2 2 3" xfId="62461"/>
    <cellStyle name="Normal 18 2 5 2 2 2 4" xfId="62462"/>
    <cellStyle name="Normal 18 2 5 2 2 3" xfId="62463"/>
    <cellStyle name="Normal 18 2 5 2 2 4" xfId="62464"/>
    <cellStyle name="Normal 18 2 5 2 2 5" xfId="62465"/>
    <cellStyle name="Normal 18 2 5 2 3" xfId="62466"/>
    <cellStyle name="Normal 18 2 5 2 3 2" xfId="62467"/>
    <cellStyle name="Normal 18 2 5 2 3 3" xfId="62468"/>
    <cellStyle name="Normal 18 2 5 2 3 4" xfId="62469"/>
    <cellStyle name="Normal 18 2 5 2 4" xfId="62470"/>
    <cellStyle name="Normal 18 2 5 2 4 2" xfId="62471"/>
    <cellStyle name="Normal 18 2 5 2 4 3" xfId="62472"/>
    <cellStyle name="Normal 18 2 5 2 4 4" xfId="62473"/>
    <cellStyle name="Normal 18 2 5 2 5" xfId="62474"/>
    <cellStyle name="Normal 18 2 5 2 6" xfId="62475"/>
    <cellStyle name="Normal 18 2 5 2 7" xfId="62476"/>
    <cellStyle name="Normal 18 2 5 3" xfId="62477"/>
    <cellStyle name="Normal 18 2 5 3 2" xfId="62478"/>
    <cellStyle name="Normal 18 2 5 3 2 2" xfId="62479"/>
    <cellStyle name="Normal 18 2 5 3 2 3" xfId="62480"/>
    <cellStyle name="Normal 18 2 5 3 2 4" xfId="62481"/>
    <cellStyle name="Normal 18 2 5 3 3" xfId="62482"/>
    <cellStyle name="Normal 18 2 5 3 4" xfId="62483"/>
    <cellStyle name="Normal 18 2 5 3 5" xfId="62484"/>
    <cellStyle name="Normal 18 2 5 4" xfId="62485"/>
    <cellStyle name="Normal 18 2 5 4 2" xfId="62486"/>
    <cellStyle name="Normal 18 2 5 4 3" xfId="62487"/>
    <cellStyle name="Normal 18 2 5 4 4" xfId="62488"/>
    <cellStyle name="Normal 18 2 5 5" xfId="62489"/>
    <cellStyle name="Normal 18 2 5 5 2" xfId="62490"/>
    <cellStyle name="Normal 18 2 5 5 3" xfId="62491"/>
    <cellStyle name="Normal 18 2 5 5 4" xfId="62492"/>
    <cellStyle name="Normal 18 2 5 6" xfId="62493"/>
    <cellStyle name="Normal 18 2 5 6 2" xfId="62494"/>
    <cellStyle name="Normal 18 2 5 6 3" xfId="62495"/>
    <cellStyle name="Normal 18 2 5 6 4" xfId="62496"/>
    <cellStyle name="Normal 18 2 5 7" xfId="62497"/>
    <cellStyle name="Normal 18 2 5 8" xfId="62498"/>
    <cellStyle name="Normal 18 2 5 9" xfId="62499"/>
    <cellStyle name="Normal 18 2 6" xfId="48150"/>
    <cellStyle name="Normal 18 2 6 2" xfId="62500"/>
    <cellStyle name="Normal 18 2 6 2 2" xfId="62501"/>
    <cellStyle name="Normal 18 2 6 2 2 2" xfId="62502"/>
    <cellStyle name="Normal 18 2 6 2 2 3" xfId="62503"/>
    <cellStyle name="Normal 18 2 6 2 2 4" xfId="62504"/>
    <cellStyle name="Normal 18 2 6 2 3" xfId="62505"/>
    <cellStyle name="Normal 18 2 6 2 4" xfId="62506"/>
    <cellStyle name="Normal 18 2 6 2 5" xfId="62507"/>
    <cellStyle name="Normal 18 2 6 3" xfId="62508"/>
    <cellStyle name="Normal 18 2 6 3 2" xfId="62509"/>
    <cellStyle name="Normal 18 2 6 3 3" xfId="62510"/>
    <cellStyle name="Normal 18 2 6 3 4" xfId="62511"/>
    <cellStyle name="Normal 18 2 6 4" xfId="62512"/>
    <cellStyle name="Normal 18 2 6 4 2" xfId="62513"/>
    <cellStyle name="Normal 18 2 6 4 3" xfId="62514"/>
    <cellStyle name="Normal 18 2 6 4 4" xfId="62515"/>
    <cellStyle name="Normal 18 2 6 5" xfId="62516"/>
    <cellStyle name="Normal 18 2 6 5 2" xfId="62517"/>
    <cellStyle name="Normal 18 2 6 5 3" xfId="62518"/>
    <cellStyle name="Normal 18 2 6 5 4" xfId="62519"/>
    <cellStyle name="Normal 18 2 6 6" xfId="62520"/>
    <cellStyle name="Normal 18 2 6 7" xfId="62521"/>
    <cellStyle name="Normal 18 2 6 8" xfId="62522"/>
    <cellStyle name="Normal 18 2 6 9" xfId="62523"/>
    <cellStyle name="Normal 18 2 7" xfId="62524"/>
    <cellStyle name="Normal 18 2 7 2" xfId="62525"/>
    <cellStyle name="Normal 18 2 7 2 2" xfId="62526"/>
    <cellStyle name="Normal 18 2 7 2 2 2" xfId="62527"/>
    <cellStyle name="Normal 18 2 7 2 2 3" xfId="62528"/>
    <cellStyle name="Normal 18 2 7 2 2 4" xfId="62529"/>
    <cellStyle name="Normal 18 2 7 2 3" xfId="62530"/>
    <cellStyle name="Normal 18 2 7 2 4" xfId="62531"/>
    <cellStyle name="Normal 18 2 7 2 5" xfId="62532"/>
    <cellStyle name="Normal 18 2 7 3" xfId="62533"/>
    <cellStyle name="Normal 18 2 7 3 2" xfId="62534"/>
    <cellStyle name="Normal 18 2 7 3 3" xfId="62535"/>
    <cellStyle name="Normal 18 2 7 3 4" xfId="62536"/>
    <cellStyle name="Normal 18 2 7 4" xfId="62537"/>
    <cellStyle name="Normal 18 2 7 4 2" xfId="62538"/>
    <cellStyle name="Normal 18 2 7 4 3" xfId="62539"/>
    <cellStyle name="Normal 18 2 7 4 4" xfId="62540"/>
    <cellStyle name="Normal 18 2 7 5" xfId="62541"/>
    <cellStyle name="Normal 18 2 7 5 2" xfId="62542"/>
    <cellStyle name="Normal 18 2 7 5 3" xfId="62543"/>
    <cellStyle name="Normal 18 2 7 5 4" xfId="62544"/>
    <cellStyle name="Normal 18 2 7 6" xfId="62545"/>
    <cellStyle name="Normal 18 2 7 7" xfId="62546"/>
    <cellStyle name="Normal 18 2 7 8" xfId="62547"/>
    <cellStyle name="Normal 18 2 7 9" xfId="62548"/>
    <cellStyle name="Normal 18 2 8" xfId="62549"/>
    <cellStyle name="Normal 18 2 8 2" xfId="62550"/>
    <cellStyle name="Normal 18 2 8 2 2" xfId="62551"/>
    <cellStyle name="Normal 18 2 8 2 3" xfId="62552"/>
    <cellStyle name="Normal 18 2 8 2 4" xfId="62553"/>
    <cellStyle name="Normal 18 2 8 3" xfId="62554"/>
    <cellStyle name="Normal 18 2 8 3 2" xfId="62555"/>
    <cellStyle name="Normal 18 2 8 3 3" xfId="62556"/>
    <cellStyle name="Normal 18 2 8 3 4" xfId="62557"/>
    <cellStyle name="Normal 18 2 8 4" xfId="62558"/>
    <cellStyle name="Normal 18 2 8 5" xfId="62559"/>
    <cellStyle name="Normal 18 2 8 6" xfId="62560"/>
    <cellStyle name="Normal 18 2 8 7" xfId="62561"/>
    <cellStyle name="Normal 18 2 9" xfId="62562"/>
    <cellStyle name="Normal 18 2 9 2" xfId="62563"/>
    <cellStyle name="Normal 18 2 9 2 2" xfId="62564"/>
    <cellStyle name="Normal 18 2 9 2 3" xfId="62565"/>
    <cellStyle name="Normal 18 2 9 2 4" xfId="62566"/>
    <cellStyle name="Normal 18 2 9 3" xfId="62567"/>
    <cellStyle name="Normal 18 2 9 4" xfId="62568"/>
    <cellStyle name="Normal 18 2 9 5" xfId="62569"/>
    <cellStyle name="Normal 18 2 9 6" xfId="62570"/>
    <cellStyle name="Normal 18 3" xfId="8658"/>
    <cellStyle name="Normal 18 3 10" xfId="62571"/>
    <cellStyle name="Normal 18 3 10 2" xfId="62572"/>
    <cellStyle name="Normal 18 3 10 3" xfId="62573"/>
    <cellStyle name="Normal 18 3 10 4" xfId="62574"/>
    <cellStyle name="Normal 18 3 11" xfId="62575"/>
    <cellStyle name="Normal 18 3 11 2" xfId="62576"/>
    <cellStyle name="Normal 18 3 11 3" xfId="62577"/>
    <cellStyle name="Normal 18 3 11 4" xfId="62578"/>
    <cellStyle name="Normal 18 3 12" xfId="62579"/>
    <cellStyle name="Normal 18 3 13" xfId="62580"/>
    <cellStyle name="Normal 18 3 14" xfId="62581"/>
    <cellStyle name="Normal 18 3 15" xfId="62582"/>
    <cellStyle name="Normal 18 3 2" xfId="8659"/>
    <cellStyle name="Normal 18 3 2 10" xfId="62583"/>
    <cellStyle name="Normal 18 3 2 11" xfId="62584"/>
    <cellStyle name="Normal 18 3 2 2" xfId="62585"/>
    <cellStyle name="Normal 18 3 2 2 2" xfId="62586"/>
    <cellStyle name="Normal 18 3 2 2 2 2" xfId="62587"/>
    <cellStyle name="Normal 18 3 2 2 2 2 2" xfId="62588"/>
    <cellStyle name="Normal 18 3 2 2 2 2 3" xfId="62589"/>
    <cellStyle name="Normal 18 3 2 2 2 2 4" xfId="62590"/>
    <cellStyle name="Normal 18 3 2 2 2 3" xfId="62591"/>
    <cellStyle name="Normal 18 3 2 2 2 4" xfId="62592"/>
    <cellStyle name="Normal 18 3 2 2 2 5" xfId="62593"/>
    <cellStyle name="Normal 18 3 2 2 3" xfId="62594"/>
    <cellStyle name="Normal 18 3 2 2 3 2" xfId="62595"/>
    <cellStyle name="Normal 18 3 2 2 3 3" xfId="62596"/>
    <cellStyle name="Normal 18 3 2 2 3 4" xfId="62597"/>
    <cellStyle name="Normal 18 3 2 2 4" xfId="62598"/>
    <cellStyle name="Normal 18 3 2 2 4 2" xfId="62599"/>
    <cellStyle name="Normal 18 3 2 2 4 3" xfId="62600"/>
    <cellStyle name="Normal 18 3 2 2 4 4" xfId="62601"/>
    <cellStyle name="Normal 18 3 2 2 5" xfId="62602"/>
    <cellStyle name="Normal 18 3 2 2 6" xfId="62603"/>
    <cellStyle name="Normal 18 3 2 2 7" xfId="62604"/>
    <cellStyle name="Normal 18 3 2 3" xfId="62605"/>
    <cellStyle name="Normal 18 3 2 3 2" xfId="62606"/>
    <cellStyle name="Normal 18 3 2 3 2 2" xfId="62607"/>
    <cellStyle name="Normal 18 3 2 3 2 2 2" xfId="62608"/>
    <cellStyle name="Normal 18 3 2 3 2 2 3" xfId="62609"/>
    <cellStyle name="Normal 18 3 2 3 2 2 4" xfId="62610"/>
    <cellStyle name="Normal 18 3 2 3 2 3" xfId="62611"/>
    <cellStyle name="Normal 18 3 2 3 2 4" xfId="62612"/>
    <cellStyle name="Normal 18 3 2 3 2 5" xfId="62613"/>
    <cellStyle name="Normal 18 3 2 3 3" xfId="62614"/>
    <cellStyle name="Normal 18 3 2 3 3 2" xfId="62615"/>
    <cellStyle name="Normal 18 3 2 3 3 3" xfId="62616"/>
    <cellStyle name="Normal 18 3 2 3 3 4" xfId="62617"/>
    <cellStyle name="Normal 18 3 2 3 4" xfId="62618"/>
    <cellStyle name="Normal 18 3 2 3 4 2" xfId="62619"/>
    <cellStyle name="Normal 18 3 2 3 4 3" xfId="62620"/>
    <cellStyle name="Normal 18 3 2 3 4 4" xfId="62621"/>
    <cellStyle name="Normal 18 3 2 3 5" xfId="62622"/>
    <cellStyle name="Normal 18 3 2 3 6" xfId="62623"/>
    <cellStyle name="Normal 18 3 2 3 7" xfId="62624"/>
    <cellStyle name="Normal 18 3 2 4" xfId="62625"/>
    <cellStyle name="Normal 18 3 2 4 2" xfId="62626"/>
    <cellStyle name="Normal 18 3 2 4 2 2" xfId="62627"/>
    <cellStyle name="Normal 18 3 2 4 2 2 2" xfId="62628"/>
    <cellStyle name="Normal 18 3 2 4 2 2 3" xfId="62629"/>
    <cellStyle name="Normal 18 3 2 4 2 2 4" xfId="62630"/>
    <cellStyle name="Normal 18 3 2 4 2 3" xfId="62631"/>
    <cellStyle name="Normal 18 3 2 4 2 4" xfId="62632"/>
    <cellStyle name="Normal 18 3 2 4 2 5" xfId="62633"/>
    <cellStyle name="Normal 18 3 2 4 3" xfId="62634"/>
    <cellStyle name="Normal 18 3 2 4 3 2" xfId="62635"/>
    <cellStyle name="Normal 18 3 2 4 3 3" xfId="62636"/>
    <cellStyle name="Normal 18 3 2 4 3 4" xfId="62637"/>
    <cellStyle name="Normal 18 3 2 4 4" xfId="62638"/>
    <cellStyle name="Normal 18 3 2 4 4 2" xfId="62639"/>
    <cellStyle name="Normal 18 3 2 4 4 3" xfId="62640"/>
    <cellStyle name="Normal 18 3 2 4 4 4" xfId="62641"/>
    <cellStyle name="Normal 18 3 2 4 5" xfId="62642"/>
    <cellStyle name="Normal 18 3 2 4 6" xfId="62643"/>
    <cellStyle name="Normal 18 3 2 4 7" xfId="62644"/>
    <cellStyle name="Normal 18 3 2 5" xfId="62645"/>
    <cellStyle name="Normal 18 3 2 5 2" xfId="62646"/>
    <cellStyle name="Normal 18 3 2 5 2 2" xfId="62647"/>
    <cellStyle name="Normal 18 3 2 5 2 2 2" xfId="62648"/>
    <cellStyle name="Normal 18 3 2 5 2 2 3" xfId="62649"/>
    <cellStyle name="Normal 18 3 2 5 2 2 4" xfId="62650"/>
    <cellStyle name="Normal 18 3 2 5 2 3" xfId="62651"/>
    <cellStyle name="Normal 18 3 2 5 2 4" xfId="62652"/>
    <cellStyle name="Normal 18 3 2 5 2 5" xfId="62653"/>
    <cellStyle name="Normal 18 3 2 5 3" xfId="62654"/>
    <cellStyle name="Normal 18 3 2 5 3 2" xfId="62655"/>
    <cellStyle name="Normal 18 3 2 5 3 3" xfId="62656"/>
    <cellStyle name="Normal 18 3 2 5 3 4" xfId="62657"/>
    <cellStyle name="Normal 18 3 2 5 4" xfId="62658"/>
    <cellStyle name="Normal 18 3 2 5 4 2" xfId="62659"/>
    <cellStyle name="Normal 18 3 2 5 4 3" xfId="62660"/>
    <cellStyle name="Normal 18 3 2 5 4 4" xfId="62661"/>
    <cellStyle name="Normal 18 3 2 5 5" xfId="62662"/>
    <cellStyle name="Normal 18 3 2 5 6" xfId="62663"/>
    <cellStyle name="Normal 18 3 2 5 7" xfId="62664"/>
    <cellStyle name="Normal 18 3 2 6" xfId="62665"/>
    <cellStyle name="Normal 18 3 2 6 2" xfId="62666"/>
    <cellStyle name="Normal 18 3 2 6 2 2" xfId="62667"/>
    <cellStyle name="Normal 18 3 2 6 2 3" xfId="62668"/>
    <cellStyle name="Normal 18 3 2 6 2 4" xfId="62669"/>
    <cellStyle name="Normal 18 3 2 6 3" xfId="62670"/>
    <cellStyle name="Normal 18 3 2 6 4" xfId="62671"/>
    <cellStyle name="Normal 18 3 2 6 5" xfId="62672"/>
    <cellStyle name="Normal 18 3 2 7" xfId="62673"/>
    <cellStyle name="Normal 18 3 2 7 2" xfId="62674"/>
    <cellStyle name="Normal 18 3 2 7 3" xfId="62675"/>
    <cellStyle name="Normal 18 3 2 7 4" xfId="62676"/>
    <cellStyle name="Normal 18 3 2 8" xfId="62677"/>
    <cellStyle name="Normal 18 3 2 8 2" xfId="62678"/>
    <cellStyle name="Normal 18 3 2 8 3" xfId="62679"/>
    <cellStyle name="Normal 18 3 2 8 4" xfId="62680"/>
    <cellStyle name="Normal 18 3 2 9" xfId="62681"/>
    <cellStyle name="Normal 18 3 3" xfId="8660"/>
    <cellStyle name="Normal 18 3 3 10" xfId="62682"/>
    <cellStyle name="Normal 18 3 3 11" xfId="62683"/>
    <cellStyle name="Normal 18 3 3 2" xfId="8661"/>
    <cellStyle name="Normal 18 3 3 2 2" xfId="8662"/>
    <cellStyle name="Normal 18 3 3 2 2 2" xfId="33674"/>
    <cellStyle name="Normal 18 3 3 2 2 2 2" xfId="62684"/>
    <cellStyle name="Normal 18 3 3 2 2 2 3" xfId="62685"/>
    <cellStyle name="Normal 18 3 3 2 2 2 4" xfId="62686"/>
    <cellStyle name="Normal 18 3 3 2 2 3" xfId="62687"/>
    <cellStyle name="Normal 18 3 3 2 2 4" xfId="62688"/>
    <cellStyle name="Normal 18 3 3 2 2 5" xfId="62689"/>
    <cellStyle name="Normal 18 3 3 2 3" xfId="33673"/>
    <cellStyle name="Normal 18 3 3 2 3 2" xfId="62690"/>
    <cellStyle name="Normal 18 3 3 2 3 3" xfId="62691"/>
    <cellStyle name="Normal 18 3 3 2 3 4" xfId="62692"/>
    <cellStyle name="Normal 18 3 3 2 4" xfId="62693"/>
    <cellStyle name="Normal 18 3 3 2 4 2" xfId="62694"/>
    <cellStyle name="Normal 18 3 3 2 4 3" xfId="62695"/>
    <cellStyle name="Normal 18 3 3 2 4 4" xfId="62696"/>
    <cellStyle name="Normal 18 3 3 2 5" xfId="62697"/>
    <cellStyle name="Normal 18 3 3 2 6" xfId="62698"/>
    <cellStyle name="Normal 18 3 3 2 7" xfId="62699"/>
    <cellStyle name="Normal 18 3 3 3" xfId="8663"/>
    <cellStyle name="Normal 18 3 3 3 2" xfId="33675"/>
    <cellStyle name="Normal 18 3 3 3 2 2" xfId="62700"/>
    <cellStyle name="Normal 18 3 3 3 2 2 2" xfId="62701"/>
    <cellStyle name="Normal 18 3 3 3 2 2 3" xfId="62702"/>
    <cellStyle name="Normal 18 3 3 3 2 2 4" xfId="62703"/>
    <cellStyle name="Normal 18 3 3 3 2 3" xfId="62704"/>
    <cellStyle name="Normal 18 3 3 3 2 4" xfId="62705"/>
    <cellStyle name="Normal 18 3 3 3 2 5" xfId="62706"/>
    <cellStyle name="Normal 18 3 3 3 3" xfId="62707"/>
    <cellStyle name="Normal 18 3 3 3 3 2" xfId="62708"/>
    <cellStyle name="Normal 18 3 3 3 3 3" xfId="62709"/>
    <cellStyle name="Normal 18 3 3 3 3 4" xfId="62710"/>
    <cellStyle name="Normal 18 3 3 3 4" xfId="62711"/>
    <cellStyle name="Normal 18 3 3 3 4 2" xfId="62712"/>
    <cellStyle name="Normal 18 3 3 3 4 3" xfId="62713"/>
    <cellStyle name="Normal 18 3 3 3 4 4" xfId="62714"/>
    <cellStyle name="Normal 18 3 3 3 5" xfId="62715"/>
    <cellStyle name="Normal 18 3 3 3 6" xfId="62716"/>
    <cellStyle name="Normal 18 3 3 3 7" xfId="62717"/>
    <cellStyle name="Normal 18 3 3 4" xfId="8664"/>
    <cellStyle name="Normal 18 3 3 4 2" xfId="33676"/>
    <cellStyle name="Normal 18 3 3 4 2 2" xfId="62718"/>
    <cellStyle name="Normal 18 3 3 4 2 2 2" xfId="62719"/>
    <cellStyle name="Normal 18 3 3 4 2 2 3" xfId="62720"/>
    <cellStyle name="Normal 18 3 3 4 2 2 4" xfId="62721"/>
    <cellStyle name="Normal 18 3 3 4 2 3" xfId="62722"/>
    <cellStyle name="Normal 18 3 3 4 2 4" xfId="62723"/>
    <cellStyle name="Normal 18 3 3 4 2 5" xfId="62724"/>
    <cellStyle name="Normal 18 3 3 4 3" xfId="62725"/>
    <cellStyle name="Normal 18 3 3 4 3 2" xfId="62726"/>
    <cellStyle name="Normal 18 3 3 4 3 3" xfId="62727"/>
    <cellStyle name="Normal 18 3 3 4 3 4" xfId="62728"/>
    <cellStyle name="Normal 18 3 3 4 4" xfId="62729"/>
    <cellStyle name="Normal 18 3 3 4 4 2" xfId="62730"/>
    <cellStyle name="Normal 18 3 3 4 4 3" xfId="62731"/>
    <cellStyle name="Normal 18 3 3 4 4 4" xfId="62732"/>
    <cellStyle name="Normal 18 3 3 4 5" xfId="62733"/>
    <cellStyle name="Normal 18 3 3 4 6" xfId="62734"/>
    <cellStyle name="Normal 18 3 3 4 7" xfId="62735"/>
    <cellStyle name="Normal 18 3 3 5" xfId="33672"/>
    <cellStyle name="Normal 18 3 3 5 2" xfId="62736"/>
    <cellStyle name="Normal 18 3 3 5 2 2" xfId="62737"/>
    <cellStyle name="Normal 18 3 3 5 2 2 2" xfId="62738"/>
    <cellStyle name="Normal 18 3 3 5 2 2 3" xfId="62739"/>
    <cellStyle name="Normal 18 3 3 5 2 2 4" xfId="62740"/>
    <cellStyle name="Normal 18 3 3 5 2 3" xfId="62741"/>
    <cellStyle name="Normal 18 3 3 5 2 4" xfId="62742"/>
    <cellStyle name="Normal 18 3 3 5 2 5" xfId="62743"/>
    <cellStyle name="Normal 18 3 3 5 3" xfId="62744"/>
    <cellStyle name="Normal 18 3 3 5 3 2" xfId="62745"/>
    <cellStyle name="Normal 18 3 3 5 3 3" xfId="62746"/>
    <cellStyle name="Normal 18 3 3 5 3 4" xfId="62747"/>
    <cellStyle name="Normal 18 3 3 5 4" xfId="62748"/>
    <cellStyle name="Normal 18 3 3 5 4 2" xfId="62749"/>
    <cellStyle name="Normal 18 3 3 5 4 3" xfId="62750"/>
    <cellStyle name="Normal 18 3 3 5 4 4" xfId="62751"/>
    <cellStyle name="Normal 18 3 3 5 5" xfId="62752"/>
    <cellStyle name="Normal 18 3 3 5 6" xfId="62753"/>
    <cellStyle name="Normal 18 3 3 5 7" xfId="62754"/>
    <cellStyle name="Normal 18 3 3 6" xfId="62755"/>
    <cellStyle name="Normal 18 3 3 6 2" xfId="62756"/>
    <cellStyle name="Normal 18 3 3 6 2 2" xfId="62757"/>
    <cellStyle name="Normal 18 3 3 6 2 3" xfId="62758"/>
    <cellStyle name="Normal 18 3 3 6 2 4" xfId="62759"/>
    <cellStyle name="Normal 18 3 3 6 3" xfId="62760"/>
    <cellStyle name="Normal 18 3 3 6 4" xfId="62761"/>
    <cellStyle name="Normal 18 3 3 6 5" xfId="62762"/>
    <cellStyle name="Normal 18 3 3 7" xfId="62763"/>
    <cellStyle name="Normal 18 3 3 7 2" xfId="62764"/>
    <cellStyle name="Normal 18 3 3 7 3" xfId="62765"/>
    <cellStyle name="Normal 18 3 3 7 4" xfId="62766"/>
    <cellStyle name="Normal 18 3 3 8" xfId="62767"/>
    <cellStyle name="Normal 18 3 3 8 2" xfId="62768"/>
    <cellStyle name="Normal 18 3 3 8 3" xfId="62769"/>
    <cellStyle name="Normal 18 3 3 8 4" xfId="62770"/>
    <cellStyle name="Normal 18 3 3 9" xfId="62771"/>
    <cellStyle name="Normal 18 3 4" xfId="8665"/>
    <cellStyle name="Normal 18 3 4 2" xfId="8666"/>
    <cellStyle name="Normal 18 3 4 2 2" xfId="33678"/>
    <cellStyle name="Normal 18 3 4 3" xfId="33677"/>
    <cellStyle name="Normal 18 3 5" xfId="62772"/>
    <cellStyle name="Normal 18 3 5 2" xfId="62773"/>
    <cellStyle name="Normal 18 3 5 2 2" xfId="62774"/>
    <cellStyle name="Normal 18 3 5 2 2 2" xfId="62775"/>
    <cellStyle name="Normal 18 3 5 2 2 2 2" xfId="62776"/>
    <cellStyle name="Normal 18 3 5 2 2 2 3" xfId="62777"/>
    <cellStyle name="Normal 18 3 5 2 2 2 4" xfId="62778"/>
    <cellStyle name="Normal 18 3 5 2 2 3" xfId="62779"/>
    <cellStyle name="Normal 18 3 5 2 2 4" xfId="62780"/>
    <cellStyle name="Normal 18 3 5 2 2 5" xfId="62781"/>
    <cellStyle name="Normal 18 3 5 2 3" xfId="62782"/>
    <cellStyle name="Normal 18 3 5 2 3 2" xfId="62783"/>
    <cellStyle name="Normal 18 3 5 2 3 3" xfId="62784"/>
    <cellStyle name="Normal 18 3 5 2 3 4" xfId="62785"/>
    <cellStyle name="Normal 18 3 5 2 4" xfId="62786"/>
    <cellStyle name="Normal 18 3 5 2 4 2" xfId="62787"/>
    <cellStyle name="Normal 18 3 5 2 4 3" xfId="62788"/>
    <cellStyle name="Normal 18 3 5 2 4 4" xfId="62789"/>
    <cellStyle name="Normal 18 3 5 2 5" xfId="62790"/>
    <cellStyle name="Normal 18 3 5 2 6" xfId="62791"/>
    <cellStyle name="Normal 18 3 5 2 7" xfId="62792"/>
    <cellStyle name="Normal 18 3 5 3" xfId="62793"/>
    <cellStyle name="Normal 18 3 5 3 2" xfId="62794"/>
    <cellStyle name="Normal 18 3 5 3 2 2" xfId="62795"/>
    <cellStyle name="Normal 18 3 5 3 2 3" xfId="62796"/>
    <cellStyle name="Normal 18 3 5 3 2 4" xfId="62797"/>
    <cellStyle name="Normal 18 3 5 3 3" xfId="62798"/>
    <cellStyle name="Normal 18 3 5 3 4" xfId="62799"/>
    <cellStyle name="Normal 18 3 5 3 5" xfId="62800"/>
    <cellStyle name="Normal 18 3 5 4" xfId="62801"/>
    <cellStyle name="Normal 18 3 5 4 2" xfId="62802"/>
    <cellStyle name="Normal 18 3 5 4 3" xfId="62803"/>
    <cellStyle name="Normal 18 3 5 4 4" xfId="62804"/>
    <cellStyle name="Normal 18 3 5 5" xfId="62805"/>
    <cellStyle name="Normal 18 3 5 5 2" xfId="62806"/>
    <cellStyle name="Normal 18 3 5 5 3" xfId="62807"/>
    <cellStyle name="Normal 18 3 5 5 4" xfId="62808"/>
    <cellStyle name="Normal 18 3 5 6" xfId="62809"/>
    <cellStyle name="Normal 18 3 5 7" xfId="62810"/>
    <cellStyle name="Normal 18 3 5 8" xfId="62811"/>
    <cellStyle name="Normal 18 3 6" xfId="62812"/>
    <cellStyle name="Normal 18 3 6 2" xfId="62813"/>
    <cellStyle name="Normal 18 3 6 2 2" xfId="62814"/>
    <cellStyle name="Normal 18 3 6 2 2 2" xfId="62815"/>
    <cellStyle name="Normal 18 3 6 2 2 3" xfId="62816"/>
    <cellStyle name="Normal 18 3 6 2 2 4" xfId="62817"/>
    <cellStyle name="Normal 18 3 6 2 3" xfId="62818"/>
    <cellStyle name="Normal 18 3 6 2 4" xfId="62819"/>
    <cellStyle name="Normal 18 3 6 2 5" xfId="62820"/>
    <cellStyle name="Normal 18 3 6 3" xfId="62821"/>
    <cellStyle name="Normal 18 3 6 3 2" xfId="62822"/>
    <cellStyle name="Normal 18 3 6 3 3" xfId="62823"/>
    <cellStyle name="Normal 18 3 6 3 4" xfId="62824"/>
    <cellStyle name="Normal 18 3 6 4" xfId="62825"/>
    <cellStyle name="Normal 18 3 6 4 2" xfId="62826"/>
    <cellStyle name="Normal 18 3 6 4 3" xfId="62827"/>
    <cellStyle name="Normal 18 3 6 4 4" xfId="62828"/>
    <cellStyle name="Normal 18 3 6 5" xfId="62829"/>
    <cellStyle name="Normal 18 3 6 6" xfId="62830"/>
    <cellStyle name="Normal 18 3 6 7" xfId="62831"/>
    <cellStyle name="Normal 18 3 7" xfId="62832"/>
    <cellStyle name="Normal 18 3 7 2" xfId="62833"/>
    <cellStyle name="Normal 18 3 7 2 2" xfId="62834"/>
    <cellStyle name="Normal 18 3 7 2 2 2" xfId="62835"/>
    <cellStyle name="Normal 18 3 7 2 2 3" xfId="62836"/>
    <cellStyle name="Normal 18 3 7 2 2 4" xfId="62837"/>
    <cellStyle name="Normal 18 3 7 2 3" xfId="62838"/>
    <cellStyle name="Normal 18 3 7 2 4" xfId="62839"/>
    <cellStyle name="Normal 18 3 7 2 5" xfId="62840"/>
    <cellStyle name="Normal 18 3 7 3" xfId="62841"/>
    <cellStyle name="Normal 18 3 7 3 2" xfId="62842"/>
    <cellStyle name="Normal 18 3 7 3 3" xfId="62843"/>
    <cellStyle name="Normal 18 3 7 3 4" xfId="62844"/>
    <cellStyle name="Normal 18 3 7 4" xfId="62845"/>
    <cellStyle name="Normal 18 3 7 4 2" xfId="62846"/>
    <cellStyle name="Normal 18 3 7 4 3" xfId="62847"/>
    <cellStyle name="Normal 18 3 7 4 4" xfId="62848"/>
    <cellStyle name="Normal 18 3 7 5" xfId="62849"/>
    <cellStyle name="Normal 18 3 7 6" xfId="62850"/>
    <cellStyle name="Normal 18 3 7 7" xfId="62851"/>
    <cellStyle name="Normal 18 3 8" xfId="62852"/>
    <cellStyle name="Normal 18 3 8 2" xfId="62853"/>
    <cellStyle name="Normal 18 3 8 2 2" xfId="62854"/>
    <cellStyle name="Normal 18 3 8 2 3" xfId="62855"/>
    <cellStyle name="Normal 18 3 8 2 4" xfId="62856"/>
    <cellStyle name="Normal 18 3 8 3" xfId="62857"/>
    <cellStyle name="Normal 18 3 8 4" xfId="62858"/>
    <cellStyle name="Normal 18 3 8 5" xfId="62859"/>
    <cellStyle name="Normal 18 3 9" xfId="62860"/>
    <cellStyle name="Normal 18 3 9 2" xfId="62861"/>
    <cellStyle name="Normal 18 3 9 3" xfId="62862"/>
    <cellStyle name="Normal 18 3 9 4" xfId="62863"/>
    <cellStyle name="Normal 18 4" xfId="8667"/>
    <cellStyle name="Normal 18 4 10" xfId="62864"/>
    <cellStyle name="Normal 18 4 10 2" xfId="62865"/>
    <cellStyle name="Normal 18 4 10 3" xfId="62866"/>
    <cellStyle name="Normal 18 4 10 4" xfId="62867"/>
    <cellStyle name="Normal 18 4 11" xfId="62868"/>
    <cellStyle name="Normal 18 4 11 2" xfId="62869"/>
    <cellStyle name="Normal 18 4 11 3" xfId="62870"/>
    <cellStyle name="Normal 18 4 11 4" xfId="62871"/>
    <cellStyle name="Normal 18 4 12" xfId="62872"/>
    <cellStyle name="Normal 18 4 13" xfId="62873"/>
    <cellStyle name="Normal 18 4 14" xfId="62874"/>
    <cellStyle name="Normal 18 4 15" xfId="62875"/>
    <cellStyle name="Normal 18 4 2" xfId="8668"/>
    <cellStyle name="Normal 18 4 2 10" xfId="62876"/>
    <cellStyle name="Normal 18 4 2 11" xfId="62877"/>
    <cellStyle name="Normal 18 4 2 2" xfId="62878"/>
    <cellStyle name="Normal 18 4 2 2 2" xfId="62879"/>
    <cellStyle name="Normal 18 4 2 2 2 2" xfId="62880"/>
    <cellStyle name="Normal 18 4 2 2 2 2 2" xfId="62881"/>
    <cellStyle name="Normal 18 4 2 2 2 2 3" xfId="62882"/>
    <cellStyle name="Normal 18 4 2 2 2 2 4" xfId="62883"/>
    <cellStyle name="Normal 18 4 2 2 2 3" xfId="62884"/>
    <cellStyle name="Normal 18 4 2 2 2 4" xfId="62885"/>
    <cellStyle name="Normal 18 4 2 2 2 5" xfId="62886"/>
    <cellStyle name="Normal 18 4 2 2 3" xfId="62887"/>
    <cellStyle name="Normal 18 4 2 2 3 2" xfId="62888"/>
    <cellStyle name="Normal 18 4 2 2 3 3" xfId="62889"/>
    <cellStyle name="Normal 18 4 2 2 3 4" xfId="62890"/>
    <cellStyle name="Normal 18 4 2 2 4" xfId="62891"/>
    <cellStyle name="Normal 18 4 2 2 4 2" xfId="62892"/>
    <cellStyle name="Normal 18 4 2 2 4 3" xfId="62893"/>
    <cellStyle name="Normal 18 4 2 2 4 4" xfId="62894"/>
    <cellStyle name="Normal 18 4 2 2 5" xfId="62895"/>
    <cellStyle name="Normal 18 4 2 2 6" xfId="62896"/>
    <cellStyle name="Normal 18 4 2 2 7" xfId="62897"/>
    <cellStyle name="Normal 18 4 2 3" xfId="62898"/>
    <cellStyle name="Normal 18 4 2 3 2" xfId="62899"/>
    <cellStyle name="Normal 18 4 2 3 2 2" xfId="62900"/>
    <cellStyle name="Normal 18 4 2 3 2 2 2" xfId="62901"/>
    <cellStyle name="Normal 18 4 2 3 2 2 3" xfId="62902"/>
    <cellStyle name="Normal 18 4 2 3 2 2 4" xfId="62903"/>
    <cellStyle name="Normal 18 4 2 3 2 3" xfId="62904"/>
    <cellStyle name="Normal 18 4 2 3 2 4" xfId="62905"/>
    <cellStyle name="Normal 18 4 2 3 2 5" xfId="62906"/>
    <cellStyle name="Normal 18 4 2 3 3" xfId="62907"/>
    <cellStyle name="Normal 18 4 2 3 3 2" xfId="62908"/>
    <cellStyle name="Normal 18 4 2 3 3 3" xfId="62909"/>
    <cellStyle name="Normal 18 4 2 3 3 4" xfId="62910"/>
    <cellStyle name="Normal 18 4 2 3 4" xfId="62911"/>
    <cellStyle name="Normal 18 4 2 3 4 2" xfId="62912"/>
    <cellStyle name="Normal 18 4 2 3 4 3" xfId="62913"/>
    <cellStyle name="Normal 18 4 2 3 4 4" xfId="62914"/>
    <cellStyle name="Normal 18 4 2 3 5" xfId="62915"/>
    <cellStyle name="Normal 18 4 2 3 6" xfId="62916"/>
    <cellStyle name="Normal 18 4 2 3 7" xfId="62917"/>
    <cellStyle name="Normal 18 4 2 4" xfId="62918"/>
    <cellStyle name="Normal 18 4 2 4 2" xfId="62919"/>
    <cellStyle name="Normal 18 4 2 4 2 2" xfId="62920"/>
    <cellStyle name="Normal 18 4 2 4 2 2 2" xfId="62921"/>
    <cellStyle name="Normal 18 4 2 4 2 2 3" xfId="62922"/>
    <cellStyle name="Normal 18 4 2 4 2 2 4" xfId="62923"/>
    <cellStyle name="Normal 18 4 2 4 2 3" xfId="62924"/>
    <cellStyle name="Normal 18 4 2 4 2 4" xfId="62925"/>
    <cellStyle name="Normal 18 4 2 4 2 5" xfId="62926"/>
    <cellStyle name="Normal 18 4 2 4 3" xfId="62927"/>
    <cellStyle name="Normal 18 4 2 4 3 2" xfId="62928"/>
    <cellStyle name="Normal 18 4 2 4 3 3" xfId="62929"/>
    <cellStyle name="Normal 18 4 2 4 3 4" xfId="62930"/>
    <cellStyle name="Normal 18 4 2 4 4" xfId="62931"/>
    <cellStyle name="Normal 18 4 2 4 4 2" xfId="62932"/>
    <cellStyle name="Normal 18 4 2 4 4 3" xfId="62933"/>
    <cellStyle name="Normal 18 4 2 4 4 4" xfId="62934"/>
    <cellStyle name="Normal 18 4 2 4 5" xfId="62935"/>
    <cellStyle name="Normal 18 4 2 4 6" xfId="62936"/>
    <cellStyle name="Normal 18 4 2 4 7" xfId="62937"/>
    <cellStyle name="Normal 18 4 2 5" xfId="62938"/>
    <cellStyle name="Normal 18 4 2 5 2" xfId="62939"/>
    <cellStyle name="Normal 18 4 2 5 2 2" xfId="62940"/>
    <cellStyle name="Normal 18 4 2 5 2 2 2" xfId="62941"/>
    <cellStyle name="Normal 18 4 2 5 2 2 3" xfId="62942"/>
    <cellStyle name="Normal 18 4 2 5 2 2 4" xfId="62943"/>
    <cellStyle name="Normal 18 4 2 5 2 3" xfId="62944"/>
    <cellStyle name="Normal 18 4 2 5 2 4" xfId="62945"/>
    <cellStyle name="Normal 18 4 2 5 2 5" xfId="62946"/>
    <cellStyle name="Normal 18 4 2 5 3" xfId="62947"/>
    <cellStyle name="Normal 18 4 2 5 3 2" xfId="62948"/>
    <cellStyle name="Normal 18 4 2 5 3 3" xfId="62949"/>
    <cellStyle name="Normal 18 4 2 5 3 4" xfId="62950"/>
    <cellStyle name="Normal 18 4 2 5 4" xfId="62951"/>
    <cellStyle name="Normal 18 4 2 5 4 2" xfId="62952"/>
    <cellStyle name="Normal 18 4 2 5 4 3" xfId="62953"/>
    <cellStyle name="Normal 18 4 2 5 4 4" xfId="62954"/>
    <cellStyle name="Normal 18 4 2 5 5" xfId="62955"/>
    <cellStyle name="Normal 18 4 2 5 6" xfId="62956"/>
    <cellStyle name="Normal 18 4 2 5 7" xfId="62957"/>
    <cellStyle name="Normal 18 4 2 6" xfId="62958"/>
    <cellStyle name="Normal 18 4 2 6 2" xfId="62959"/>
    <cellStyle name="Normal 18 4 2 6 2 2" xfId="62960"/>
    <cellStyle name="Normal 18 4 2 6 2 3" xfId="62961"/>
    <cellStyle name="Normal 18 4 2 6 2 4" xfId="62962"/>
    <cellStyle name="Normal 18 4 2 6 3" xfId="62963"/>
    <cellStyle name="Normal 18 4 2 6 4" xfId="62964"/>
    <cellStyle name="Normal 18 4 2 6 5" xfId="62965"/>
    <cellStyle name="Normal 18 4 2 7" xfId="62966"/>
    <cellStyle name="Normal 18 4 2 7 2" xfId="62967"/>
    <cellStyle name="Normal 18 4 2 7 3" xfId="62968"/>
    <cellStyle name="Normal 18 4 2 7 4" xfId="62969"/>
    <cellStyle name="Normal 18 4 2 8" xfId="62970"/>
    <cellStyle name="Normal 18 4 2 8 2" xfId="62971"/>
    <cellStyle name="Normal 18 4 2 8 3" xfId="62972"/>
    <cellStyle name="Normal 18 4 2 8 4" xfId="62973"/>
    <cellStyle name="Normal 18 4 2 9" xfId="62974"/>
    <cellStyle name="Normal 18 4 3" xfId="8669"/>
    <cellStyle name="Normal 18 4 3 10" xfId="62975"/>
    <cellStyle name="Normal 18 4 3 11" xfId="62976"/>
    <cellStyle name="Normal 18 4 3 2" xfId="8670"/>
    <cellStyle name="Normal 18 4 3 2 2" xfId="8671"/>
    <cellStyle name="Normal 18 4 3 2 2 2" xfId="33681"/>
    <cellStyle name="Normal 18 4 3 2 2 2 2" xfId="62977"/>
    <cellStyle name="Normal 18 4 3 2 2 2 3" xfId="62978"/>
    <cellStyle name="Normal 18 4 3 2 2 2 4" xfId="62979"/>
    <cellStyle name="Normal 18 4 3 2 2 3" xfId="62980"/>
    <cellStyle name="Normal 18 4 3 2 2 4" xfId="62981"/>
    <cellStyle name="Normal 18 4 3 2 2 5" xfId="62982"/>
    <cellStyle name="Normal 18 4 3 2 3" xfId="33680"/>
    <cellStyle name="Normal 18 4 3 2 3 2" xfId="62983"/>
    <cellStyle name="Normal 18 4 3 2 3 3" xfId="62984"/>
    <cellStyle name="Normal 18 4 3 2 3 4" xfId="62985"/>
    <cellStyle name="Normal 18 4 3 2 4" xfId="62986"/>
    <cellStyle name="Normal 18 4 3 2 4 2" xfId="62987"/>
    <cellStyle name="Normal 18 4 3 2 4 3" xfId="62988"/>
    <cellStyle name="Normal 18 4 3 2 4 4" xfId="62989"/>
    <cellStyle name="Normal 18 4 3 2 5" xfId="62990"/>
    <cellStyle name="Normal 18 4 3 2 6" xfId="62991"/>
    <cellStyle name="Normal 18 4 3 2 7" xfId="62992"/>
    <cellStyle name="Normal 18 4 3 3" xfId="8672"/>
    <cellStyle name="Normal 18 4 3 3 2" xfId="33682"/>
    <cellStyle name="Normal 18 4 3 3 2 2" xfId="62993"/>
    <cellStyle name="Normal 18 4 3 3 2 2 2" xfId="62994"/>
    <cellStyle name="Normal 18 4 3 3 2 2 3" xfId="62995"/>
    <cellStyle name="Normal 18 4 3 3 2 2 4" xfId="62996"/>
    <cellStyle name="Normal 18 4 3 3 2 3" xfId="62997"/>
    <cellStyle name="Normal 18 4 3 3 2 4" xfId="62998"/>
    <cellStyle name="Normal 18 4 3 3 2 5" xfId="62999"/>
    <cellStyle name="Normal 18 4 3 3 3" xfId="63000"/>
    <cellStyle name="Normal 18 4 3 3 3 2" xfId="63001"/>
    <cellStyle name="Normal 18 4 3 3 3 3" xfId="63002"/>
    <cellStyle name="Normal 18 4 3 3 3 4" xfId="63003"/>
    <cellStyle name="Normal 18 4 3 3 4" xfId="63004"/>
    <cellStyle name="Normal 18 4 3 3 4 2" xfId="63005"/>
    <cellStyle name="Normal 18 4 3 3 4 3" xfId="63006"/>
    <cellStyle name="Normal 18 4 3 3 4 4" xfId="63007"/>
    <cellStyle name="Normal 18 4 3 3 5" xfId="63008"/>
    <cellStyle name="Normal 18 4 3 3 6" xfId="63009"/>
    <cellStyle name="Normal 18 4 3 3 7" xfId="63010"/>
    <cellStyle name="Normal 18 4 3 4" xfId="8673"/>
    <cellStyle name="Normal 18 4 3 4 2" xfId="33683"/>
    <cellStyle name="Normal 18 4 3 4 2 2" xfId="63011"/>
    <cellStyle name="Normal 18 4 3 4 2 2 2" xfId="63012"/>
    <cellStyle name="Normal 18 4 3 4 2 2 3" xfId="63013"/>
    <cellStyle name="Normal 18 4 3 4 2 2 4" xfId="63014"/>
    <cellStyle name="Normal 18 4 3 4 2 3" xfId="63015"/>
    <cellStyle name="Normal 18 4 3 4 2 4" xfId="63016"/>
    <cellStyle name="Normal 18 4 3 4 2 5" xfId="63017"/>
    <cellStyle name="Normal 18 4 3 4 3" xfId="63018"/>
    <cellStyle name="Normal 18 4 3 4 3 2" xfId="63019"/>
    <cellStyle name="Normal 18 4 3 4 3 3" xfId="63020"/>
    <cellStyle name="Normal 18 4 3 4 3 4" xfId="63021"/>
    <cellStyle name="Normal 18 4 3 4 4" xfId="63022"/>
    <cellStyle name="Normal 18 4 3 4 4 2" xfId="63023"/>
    <cellStyle name="Normal 18 4 3 4 4 3" xfId="63024"/>
    <cellStyle name="Normal 18 4 3 4 4 4" xfId="63025"/>
    <cellStyle name="Normal 18 4 3 4 5" xfId="63026"/>
    <cellStyle name="Normal 18 4 3 4 6" xfId="63027"/>
    <cellStyle name="Normal 18 4 3 4 7" xfId="63028"/>
    <cellStyle name="Normal 18 4 3 5" xfId="33679"/>
    <cellStyle name="Normal 18 4 3 5 2" xfId="63029"/>
    <cellStyle name="Normal 18 4 3 5 2 2" xfId="63030"/>
    <cellStyle name="Normal 18 4 3 5 2 2 2" xfId="63031"/>
    <cellStyle name="Normal 18 4 3 5 2 2 3" xfId="63032"/>
    <cellStyle name="Normal 18 4 3 5 2 2 4" xfId="63033"/>
    <cellStyle name="Normal 18 4 3 5 2 3" xfId="63034"/>
    <cellStyle name="Normal 18 4 3 5 2 4" xfId="63035"/>
    <cellStyle name="Normal 18 4 3 5 2 5" xfId="63036"/>
    <cellStyle name="Normal 18 4 3 5 3" xfId="63037"/>
    <cellStyle name="Normal 18 4 3 5 3 2" xfId="63038"/>
    <cellStyle name="Normal 18 4 3 5 3 3" xfId="63039"/>
    <cellStyle name="Normal 18 4 3 5 3 4" xfId="63040"/>
    <cellStyle name="Normal 18 4 3 5 4" xfId="63041"/>
    <cellStyle name="Normal 18 4 3 5 4 2" xfId="63042"/>
    <cellStyle name="Normal 18 4 3 5 4 3" xfId="63043"/>
    <cellStyle name="Normal 18 4 3 5 4 4" xfId="63044"/>
    <cellStyle name="Normal 18 4 3 5 5" xfId="63045"/>
    <cellStyle name="Normal 18 4 3 5 6" xfId="63046"/>
    <cellStyle name="Normal 18 4 3 5 7" xfId="63047"/>
    <cellStyle name="Normal 18 4 3 6" xfId="63048"/>
    <cellStyle name="Normal 18 4 3 6 2" xfId="63049"/>
    <cellStyle name="Normal 18 4 3 6 2 2" xfId="63050"/>
    <cellStyle name="Normal 18 4 3 6 2 3" xfId="63051"/>
    <cellStyle name="Normal 18 4 3 6 2 4" xfId="63052"/>
    <cellStyle name="Normal 18 4 3 6 3" xfId="63053"/>
    <cellStyle name="Normal 18 4 3 6 4" xfId="63054"/>
    <cellStyle name="Normal 18 4 3 6 5" xfId="63055"/>
    <cellStyle name="Normal 18 4 3 7" xfId="63056"/>
    <cellStyle name="Normal 18 4 3 7 2" xfId="63057"/>
    <cellStyle name="Normal 18 4 3 7 3" xfId="63058"/>
    <cellStyle name="Normal 18 4 3 7 4" xfId="63059"/>
    <cellStyle name="Normal 18 4 3 8" xfId="63060"/>
    <cellStyle name="Normal 18 4 3 8 2" xfId="63061"/>
    <cellStyle name="Normal 18 4 3 8 3" xfId="63062"/>
    <cellStyle name="Normal 18 4 3 8 4" xfId="63063"/>
    <cellStyle name="Normal 18 4 3 9" xfId="63064"/>
    <cellStyle name="Normal 18 4 4" xfId="8674"/>
    <cellStyle name="Normal 18 4 4 2" xfId="8675"/>
    <cellStyle name="Normal 18 4 4 2 2" xfId="33685"/>
    <cellStyle name="Normal 18 4 4 3" xfId="33684"/>
    <cellStyle name="Normal 18 4 5" xfId="63065"/>
    <cellStyle name="Normal 18 4 5 2" xfId="63066"/>
    <cellStyle name="Normal 18 4 5 2 2" xfId="63067"/>
    <cellStyle name="Normal 18 4 5 2 2 2" xfId="63068"/>
    <cellStyle name="Normal 18 4 5 2 2 2 2" xfId="63069"/>
    <cellStyle name="Normal 18 4 5 2 2 2 3" xfId="63070"/>
    <cellStyle name="Normal 18 4 5 2 2 2 4" xfId="63071"/>
    <cellStyle name="Normal 18 4 5 2 2 3" xfId="63072"/>
    <cellStyle name="Normal 18 4 5 2 2 4" xfId="63073"/>
    <cellStyle name="Normal 18 4 5 2 2 5" xfId="63074"/>
    <cellStyle name="Normal 18 4 5 2 3" xfId="63075"/>
    <cellStyle name="Normal 18 4 5 2 3 2" xfId="63076"/>
    <cellStyle name="Normal 18 4 5 2 3 3" xfId="63077"/>
    <cellStyle name="Normal 18 4 5 2 3 4" xfId="63078"/>
    <cellStyle name="Normal 18 4 5 2 4" xfId="63079"/>
    <cellStyle name="Normal 18 4 5 2 4 2" xfId="63080"/>
    <cellStyle name="Normal 18 4 5 2 4 3" xfId="63081"/>
    <cellStyle name="Normal 18 4 5 2 4 4" xfId="63082"/>
    <cellStyle name="Normal 18 4 5 2 5" xfId="63083"/>
    <cellStyle name="Normal 18 4 5 2 6" xfId="63084"/>
    <cellStyle name="Normal 18 4 5 2 7" xfId="63085"/>
    <cellStyle name="Normal 18 4 5 3" xfId="63086"/>
    <cellStyle name="Normal 18 4 5 3 2" xfId="63087"/>
    <cellStyle name="Normal 18 4 5 3 2 2" xfId="63088"/>
    <cellStyle name="Normal 18 4 5 3 2 3" xfId="63089"/>
    <cellStyle name="Normal 18 4 5 3 2 4" xfId="63090"/>
    <cellStyle name="Normal 18 4 5 3 3" xfId="63091"/>
    <cellStyle name="Normal 18 4 5 3 4" xfId="63092"/>
    <cellStyle name="Normal 18 4 5 3 5" xfId="63093"/>
    <cellStyle name="Normal 18 4 5 4" xfId="63094"/>
    <cellStyle name="Normal 18 4 5 4 2" xfId="63095"/>
    <cellStyle name="Normal 18 4 5 4 3" xfId="63096"/>
    <cellStyle name="Normal 18 4 5 4 4" xfId="63097"/>
    <cellStyle name="Normal 18 4 5 5" xfId="63098"/>
    <cellStyle name="Normal 18 4 5 5 2" xfId="63099"/>
    <cellStyle name="Normal 18 4 5 5 3" xfId="63100"/>
    <cellStyle name="Normal 18 4 5 5 4" xfId="63101"/>
    <cellStyle name="Normal 18 4 5 6" xfId="63102"/>
    <cellStyle name="Normal 18 4 5 7" xfId="63103"/>
    <cellStyle name="Normal 18 4 5 8" xfId="63104"/>
    <cellStyle name="Normal 18 4 6" xfId="63105"/>
    <cellStyle name="Normal 18 4 6 2" xfId="63106"/>
    <cellStyle name="Normal 18 4 6 2 2" xfId="63107"/>
    <cellStyle name="Normal 18 4 6 2 2 2" xfId="63108"/>
    <cellStyle name="Normal 18 4 6 2 2 3" xfId="63109"/>
    <cellStyle name="Normal 18 4 6 2 2 4" xfId="63110"/>
    <cellStyle name="Normal 18 4 6 2 3" xfId="63111"/>
    <cellStyle name="Normal 18 4 6 2 4" xfId="63112"/>
    <cellStyle name="Normal 18 4 6 2 5" xfId="63113"/>
    <cellStyle name="Normal 18 4 6 3" xfId="63114"/>
    <cellStyle name="Normal 18 4 6 3 2" xfId="63115"/>
    <cellStyle name="Normal 18 4 6 3 3" xfId="63116"/>
    <cellStyle name="Normal 18 4 6 3 4" xfId="63117"/>
    <cellStyle name="Normal 18 4 6 4" xfId="63118"/>
    <cellStyle name="Normal 18 4 6 4 2" xfId="63119"/>
    <cellStyle name="Normal 18 4 6 4 3" xfId="63120"/>
    <cellStyle name="Normal 18 4 6 4 4" xfId="63121"/>
    <cellStyle name="Normal 18 4 6 5" xfId="63122"/>
    <cellStyle name="Normal 18 4 6 6" xfId="63123"/>
    <cellStyle name="Normal 18 4 6 7" xfId="63124"/>
    <cellStyle name="Normal 18 4 7" xfId="63125"/>
    <cellStyle name="Normal 18 4 7 2" xfId="63126"/>
    <cellStyle name="Normal 18 4 7 2 2" xfId="63127"/>
    <cellStyle name="Normal 18 4 7 2 2 2" xfId="63128"/>
    <cellStyle name="Normal 18 4 7 2 2 3" xfId="63129"/>
    <cellStyle name="Normal 18 4 7 2 2 4" xfId="63130"/>
    <cellStyle name="Normal 18 4 7 2 3" xfId="63131"/>
    <cellStyle name="Normal 18 4 7 2 4" xfId="63132"/>
    <cellStyle name="Normal 18 4 7 2 5" xfId="63133"/>
    <cellStyle name="Normal 18 4 7 3" xfId="63134"/>
    <cellStyle name="Normal 18 4 7 3 2" xfId="63135"/>
    <cellStyle name="Normal 18 4 7 3 3" xfId="63136"/>
    <cellStyle name="Normal 18 4 7 3 4" xfId="63137"/>
    <cellStyle name="Normal 18 4 7 4" xfId="63138"/>
    <cellStyle name="Normal 18 4 7 4 2" xfId="63139"/>
    <cellStyle name="Normal 18 4 7 4 3" xfId="63140"/>
    <cellStyle name="Normal 18 4 7 4 4" xfId="63141"/>
    <cellStyle name="Normal 18 4 7 5" xfId="63142"/>
    <cellStyle name="Normal 18 4 7 6" xfId="63143"/>
    <cellStyle name="Normal 18 4 7 7" xfId="63144"/>
    <cellStyle name="Normal 18 4 8" xfId="63145"/>
    <cellStyle name="Normal 18 4 8 2" xfId="63146"/>
    <cellStyle name="Normal 18 4 8 2 2" xfId="63147"/>
    <cellStyle name="Normal 18 4 8 2 3" xfId="63148"/>
    <cellStyle name="Normal 18 4 8 2 4" xfId="63149"/>
    <cellStyle name="Normal 18 4 8 3" xfId="63150"/>
    <cellStyle name="Normal 18 4 8 4" xfId="63151"/>
    <cellStyle name="Normal 18 4 8 5" xfId="63152"/>
    <cellStyle name="Normal 18 4 9" xfId="63153"/>
    <cellStyle name="Normal 18 4 9 2" xfId="63154"/>
    <cellStyle name="Normal 18 4 9 3" xfId="63155"/>
    <cellStyle name="Normal 18 4 9 4" xfId="63156"/>
    <cellStyle name="Normal 18 5" xfId="8676"/>
    <cellStyle name="Normal 18 5 10" xfId="63157"/>
    <cellStyle name="Normal 18 5 11" xfId="63158"/>
    <cellStyle name="Normal 18 5 12" xfId="63159"/>
    <cellStyle name="Normal 18 5 13" xfId="63160"/>
    <cellStyle name="Normal 18 5 2" xfId="8677"/>
    <cellStyle name="Normal 18 5 2 2" xfId="63161"/>
    <cellStyle name="Normal 18 5 3" xfId="8678"/>
    <cellStyle name="Normal 18 5 3 2" xfId="8679"/>
    <cellStyle name="Normal 18 5 3 2 2" xfId="8680"/>
    <cellStyle name="Normal 18 5 3 2 2 2" xfId="33688"/>
    <cellStyle name="Normal 18 5 3 2 2 2 2" xfId="63162"/>
    <cellStyle name="Normal 18 5 3 2 2 2 3" xfId="63163"/>
    <cellStyle name="Normal 18 5 3 2 2 2 4" xfId="63164"/>
    <cellStyle name="Normal 18 5 3 2 2 3" xfId="63165"/>
    <cellStyle name="Normal 18 5 3 2 2 4" xfId="63166"/>
    <cellStyle name="Normal 18 5 3 2 2 5" xfId="63167"/>
    <cellStyle name="Normal 18 5 3 2 3" xfId="33687"/>
    <cellStyle name="Normal 18 5 3 2 3 2" xfId="63168"/>
    <cellStyle name="Normal 18 5 3 2 3 3" xfId="63169"/>
    <cellStyle name="Normal 18 5 3 2 3 4" xfId="63170"/>
    <cellStyle name="Normal 18 5 3 2 4" xfId="63171"/>
    <cellStyle name="Normal 18 5 3 2 4 2" xfId="63172"/>
    <cellStyle name="Normal 18 5 3 2 4 3" xfId="63173"/>
    <cellStyle name="Normal 18 5 3 2 4 4" xfId="63174"/>
    <cellStyle name="Normal 18 5 3 2 5" xfId="63175"/>
    <cellStyle name="Normal 18 5 3 2 6" xfId="63176"/>
    <cellStyle name="Normal 18 5 3 2 7" xfId="63177"/>
    <cellStyle name="Normal 18 5 3 3" xfId="8681"/>
    <cellStyle name="Normal 18 5 3 3 2" xfId="33689"/>
    <cellStyle name="Normal 18 5 3 3 2 2" xfId="63178"/>
    <cellStyle name="Normal 18 5 3 3 2 3" xfId="63179"/>
    <cellStyle name="Normal 18 5 3 3 2 4" xfId="63180"/>
    <cellStyle name="Normal 18 5 3 3 3" xfId="63181"/>
    <cellStyle name="Normal 18 5 3 3 4" xfId="63182"/>
    <cellStyle name="Normal 18 5 3 3 5" xfId="63183"/>
    <cellStyle name="Normal 18 5 3 4" xfId="8682"/>
    <cellStyle name="Normal 18 5 3 4 2" xfId="33690"/>
    <cellStyle name="Normal 18 5 3 4 3" xfId="63184"/>
    <cellStyle name="Normal 18 5 3 4 4" xfId="63185"/>
    <cellStyle name="Normal 18 5 3 5" xfId="33686"/>
    <cellStyle name="Normal 18 5 3 5 2" xfId="63186"/>
    <cellStyle name="Normal 18 5 3 5 3" xfId="63187"/>
    <cellStyle name="Normal 18 5 3 5 4" xfId="63188"/>
    <cellStyle name="Normal 18 5 3 6" xfId="63189"/>
    <cellStyle name="Normal 18 5 3 7" xfId="63190"/>
    <cellStyle name="Normal 18 5 3 8" xfId="63191"/>
    <cellStyle name="Normal 18 5 4" xfId="8683"/>
    <cellStyle name="Normal 18 5 4 2" xfId="8684"/>
    <cellStyle name="Normal 18 5 4 2 2" xfId="33692"/>
    <cellStyle name="Normal 18 5 4 2 2 2" xfId="63192"/>
    <cellStyle name="Normal 18 5 4 2 2 3" xfId="63193"/>
    <cellStyle name="Normal 18 5 4 2 2 4" xfId="63194"/>
    <cellStyle name="Normal 18 5 4 2 3" xfId="63195"/>
    <cellStyle name="Normal 18 5 4 2 4" xfId="63196"/>
    <cellStyle name="Normal 18 5 4 2 5" xfId="63197"/>
    <cellStyle name="Normal 18 5 4 3" xfId="33691"/>
    <cellStyle name="Normal 18 5 4 3 2" xfId="63198"/>
    <cellStyle name="Normal 18 5 4 3 3" xfId="63199"/>
    <cellStyle name="Normal 18 5 4 3 4" xfId="63200"/>
    <cellStyle name="Normal 18 5 4 4" xfId="63201"/>
    <cellStyle name="Normal 18 5 4 4 2" xfId="63202"/>
    <cellStyle name="Normal 18 5 4 4 3" xfId="63203"/>
    <cellStyle name="Normal 18 5 4 4 4" xfId="63204"/>
    <cellStyle name="Normal 18 5 4 5" xfId="63205"/>
    <cellStyle name="Normal 18 5 4 6" xfId="63206"/>
    <cellStyle name="Normal 18 5 4 7" xfId="63207"/>
    <cellStyle name="Normal 18 5 5" xfId="63208"/>
    <cellStyle name="Normal 18 5 5 2" xfId="63209"/>
    <cellStyle name="Normal 18 5 5 2 2" xfId="63210"/>
    <cellStyle name="Normal 18 5 5 2 2 2" xfId="63211"/>
    <cellStyle name="Normal 18 5 5 2 2 3" xfId="63212"/>
    <cellStyle name="Normal 18 5 5 2 2 4" xfId="63213"/>
    <cellStyle name="Normal 18 5 5 2 3" xfId="63214"/>
    <cellStyle name="Normal 18 5 5 2 4" xfId="63215"/>
    <cellStyle name="Normal 18 5 5 2 5" xfId="63216"/>
    <cellStyle name="Normal 18 5 5 3" xfId="63217"/>
    <cellStyle name="Normal 18 5 5 3 2" xfId="63218"/>
    <cellStyle name="Normal 18 5 5 3 3" xfId="63219"/>
    <cellStyle name="Normal 18 5 5 3 4" xfId="63220"/>
    <cellStyle name="Normal 18 5 5 4" xfId="63221"/>
    <cellStyle name="Normal 18 5 5 4 2" xfId="63222"/>
    <cellStyle name="Normal 18 5 5 4 3" xfId="63223"/>
    <cellStyle name="Normal 18 5 5 4 4" xfId="63224"/>
    <cellStyle name="Normal 18 5 5 5" xfId="63225"/>
    <cellStyle name="Normal 18 5 5 6" xfId="63226"/>
    <cellStyle name="Normal 18 5 5 7" xfId="63227"/>
    <cellStyle name="Normal 18 5 6" xfId="63228"/>
    <cellStyle name="Normal 18 5 6 2" xfId="63229"/>
    <cellStyle name="Normal 18 5 6 2 2" xfId="63230"/>
    <cellStyle name="Normal 18 5 6 2 3" xfId="63231"/>
    <cellStyle name="Normal 18 5 6 2 4" xfId="63232"/>
    <cellStyle name="Normal 18 5 6 3" xfId="63233"/>
    <cellStyle name="Normal 18 5 6 4" xfId="63234"/>
    <cellStyle name="Normal 18 5 6 5" xfId="63235"/>
    <cellStyle name="Normal 18 5 7" xfId="63236"/>
    <cellStyle name="Normal 18 5 7 2" xfId="63237"/>
    <cellStyle name="Normal 18 5 7 3" xfId="63238"/>
    <cellStyle name="Normal 18 5 7 4" xfId="63239"/>
    <cellStyle name="Normal 18 5 8" xfId="63240"/>
    <cellStyle name="Normal 18 5 8 2" xfId="63241"/>
    <cellStyle name="Normal 18 5 8 3" xfId="63242"/>
    <cellStyle name="Normal 18 5 8 4" xfId="63243"/>
    <cellStyle name="Normal 18 5 9" xfId="63244"/>
    <cellStyle name="Normal 18 5 9 2" xfId="63245"/>
    <cellStyle name="Normal 18 5 9 3" xfId="63246"/>
    <cellStyle name="Normal 18 5 9 4" xfId="63247"/>
    <cellStyle name="Normal 18 6" xfId="8685"/>
    <cellStyle name="Normal 18 6 10" xfId="63248"/>
    <cellStyle name="Normal 18 6 11" xfId="63249"/>
    <cellStyle name="Normal 18 6 12" xfId="63250"/>
    <cellStyle name="Normal 18 6 13" xfId="63251"/>
    <cellStyle name="Normal 18 6 2" xfId="8686"/>
    <cellStyle name="Normal 18 6 2 2" xfId="63252"/>
    <cellStyle name="Normal 18 6 3" xfId="8687"/>
    <cellStyle name="Normal 18 6 3 2" xfId="8688"/>
    <cellStyle name="Normal 18 6 3 2 2" xfId="8689"/>
    <cellStyle name="Normal 18 6 3 2 2 2" xfId="33695"/>
    <cellStyle name="Normal 18 6 3 2 2 2 2" xfId="63253"/>
    <cellStyle name="Normal 18 6 3 2 2 2 3" xfId="63254"/>
    <cellStyle name="Normal 18 6 3 2 2 2 4" xfId="63255"/>
    <cellStyle name="Normal 18 6 3 2 2 3" xfId="63256"/>
    <cellStyle name="Normal 18 6 3 2 2 4" xfId="63257"/>
    <cellStyle name="Normal 18 6 3 2 2 5" xfId="63258"/>
    <cellStyle name="Normal 18 6 3 2 3" xfId="33694"/>
    <cellStyle name="Normal 18 6 3 2 3 2" xfId="63259"/>
    <cellStyle name="Normal 18 6 3 2 3 3" xfId="63260"/>
    <cellStyle name="Normal 18 6 3 2 3 4" xfId="63261"/>
    <cellStyle name="Normal 18 6 3 2 4" xfId="63262"/>
    <cellStyle name="Normal 18 6 3 2 4 2" xfId="63263"/>
    <cellStyle name="Normal 18 6 3 2 4 3" xfId="63264"/>
    <cellStyle name="Normal 18 6 3 2 4 4" xfId="63265"/>
    <cellStyle name="Normal 18 6 3 2 5" xfId="63266"/>
    <cellStyle name="Normal 18 6 3 2 6" xfId="63267"/>
    <cellStyle name="Normal 18 6 3 2 7" xfId="63268"/>
    <cellStyle name="Normal 18 6 3 3" xfId="8690"/>
    <cellStyle name="Normal 18 6 3 3 2" xfId="33696"/>
    <cellStyle name="Normal 18 6 3 3 2 2" xfId="63269"/>
    <cellStyle name="Normal 18 6 3 3 2 3" xfId="63270"/>
    <cellStyle name="Normal 18 6 3 3 2 4" xfId="63271"/>
    <cellStyle name="Normal 18 6 3 3 3" xfId="63272"/>
    <cellStyle name="Normal 18 6 3 3 4" xfId="63273"/>
    <cellStyle name="Normal 18 6 3 3 5" xfId="63274"/>
    <cellStyle name="Normal 18 6 3 4" xfId="8691"/>
    <cellStyle name="Normal 18 6 3 4 2" xfId="33697"/>
    <cellStyle name="Normal 18 6 3 4 3" xfId="63275"/>
    <cellStyle name="Normal 18 6 3 4 4" xfId="63276"/>
    <cellStyle name="Normal 18 6 3 5" xfId="33693"/>
    <cellStyle name="Normal 18 6 3 5 2" xfId="63277"/>
    <cellStyle name="Normal 18 6 3 5 3" xfId="63278"/>
    <cellStyle name="Normal 18 6 3 5 4" xfId="63279"/>
    <cellStyle name="Normal 18 6 3 6" xfId="63280"/>
    <cellStyle name="Normal 18 6 3 7" xfId="63281"/>
    <cellStyle name="Normal 18 6 3 8" xfId="63282"/>
    <cellStyle name="Normal 18 6 4" xfId="8692"/>
    <cellStyle name="Normal 18 6 4 2" xfId="8693"/>
    <cellStyle name="Normal 18 6 4 2 2" xfId="33699"/>
    <cellStyle name="Normal 18 6 4 2 2 2" xfId="63283"/>
    <cellStyle name="Normal 18 6 4 2 2 3" xfId="63284"/>
    <cellStyle name="Normal 18 6 4 2 2 4" xfId="63285"/>
    <cellStyle name="Normal 18 6 4 2 3" xfId="63286"/>
    <cellStyle name="Normal 18 6 4 2 4" xfId="63287"/>
    <cellStyle name="Normal 18 6 4 2 5" xfId="63288"/>
    <cellStyle name="Normal 18 6 4 3" xfId="33698"/>
    <cellStyle name="Normal 18 6 4 3 2" xfId="63289"/>
    <cellStyle name="Normal 18 6 4 3 3" xfId="63290"/>
    <cellStyle name="Normal 18 6 4 3 4" xfId="63291"/>
    <cellStyle name="Normal 18 6 4 4" xfId="63292"/>
    <cellStyle name="Normal 18 6 4 4 2" xfId="63293"/>
    <cellStyle name="Normal 18 6 4 4 3" xfId="63294"/>
    <cellStyle name="Normal 18 6 4 4 4" xfId="63295"/>
    <cellStyle name="Normal 18 6 4 5" xfId="63296"/>
    <cellStyle name="Normal 18 6 4 6" xfId="63297"/>
    <cellStyle name="Normal 18 6 4 7" xfId="63298"/>
    <cellStyle name="Normal 18 6 5" xfId="63299"/>
    <cellStyle name="Normal 18 6 5 2" xfId="63300"/>
    <cellStyle name="Normal 18 6 5 2 2" xfId="63301"/>
    <cellStyle name="Normal 18 6 5 2 2 2" xfId="63302"/>
    <cellStyle name="Normal 18 6 5 2 2 3" xfId="63303"/>
    <cellStyle name="Normal 18 6 5 2 2 4" xfId="63304"/>
    <cellStyle name="Normal 18 6 5 2 3" xfId="63305"/>
    <cellStyle name="Normal 18 6 5 2 4" xfId="63306"/>
    <cellStyle name="Normal 18 6 5 2 5" xfId="63307"/>
    <cellStyle name="Normal 18 6 5 3" xfId="63308"/>
    <cellStyle name="Normal 18 6 5 3 2" xfId="63309"/>
    <cellStyle name="Normal 18 6 5 3 3" xfId="63310"/>
    <cellStyle name="Normal 18 6 5 3 4" xfId="63311"/>
    <cellStyle name="Normal 18 6 5 4" xfId="63312"/>
    <cellStyle name="Normal 18 6 5 4 2" xfId="63313"/>
    <cellStyle name="Normal 18 6 5 4 3" xfId="63314"/>
    <cellStyle name="Normal 18 6 5 4 4" xfId="63315"/>
    <cellStyle name="Normal 18 6 5 5" xfId="63316"/>
    <cellStyle name="Normal 18 6 5 6" xfId="63317"/>
    <cellStyle name="Normal 18 6 5 7" xfId="63318"/>
    <cellStyle name="Normal 18 6 6" xfId="63319"/>
    <cellStyle name="Normal 18 6 6 2" xfId="63320"/>
    <cellStyle name="Normal 18 6 6 2 2" xfId="63321"/>
    <cellStyle name="Normal 18 6 6 2 3" xfId="63322"/>
    <cellStyle name="Normal 18 6 6 2 4" xfId="63323"/>
    <cellStyle name="Normal 18 6 6 3" xfId="63324"/>
    <cellStyle name="Normal 18 6 6 4" xfId="63325"/>
    <cellStyle name="Normal 18 6 6 5" xfId="63326"/>
    <cellStyle name="Normal 18 6 7" xfId="63327"/>
    <cellStyle name="Normal 18 6 7 2" xfId="63328"/>
    <cellStyle name="Normal 18 6 7 3" xfId="63329"/>
    <cellStyle name="Normal 18 6 7 4" xfId="63330"/>
    <cellStyle name="Normal 18 6 8" xfId="63331"/>
    <cellStyle name="Normal 18 6 8 2" xfId="63332"/>
    <cellStyle name="Normal 18 6 8 3" xfId="63333"/>
    <cellStyle name="Normal 18 6 8 4" xfId="63334"/>
    <cellStyle name="Normal 18 6 9" xfId="63335"/>
    <cellStyle name="Normal 18 6 9 2" xfId="63336"/>
    <cellStyle name="Normal 18 6 9 3" xfId="63337"/>
    <cellStyle name="Normal 18 6 9 4" xfId="63338"/>
    <cellStyle name="Normal 18 7" xfId="8694"/>
    <cellStyle name="Normal 18 7 2" xfId="8695"/>
    <cellStyle name="Normal 18 7 2 2" xfId="8696"/>
    <cellStyle name="Normal 18 7 2 2 2" xfId="8697"/>
    <cellStyle name="Normal 18 7 2 2 2 2" xfId="33702"/>
    <cellStyle name="Normal 18 7 2 2 3" xfId="33701"/>
    <cellStyle name="Normal 18 7 2 3" xfId="8698"/>
    <cellStyle name="Normal 18 7 2 3 2" xfId="8699"/>
    <cellStyle name="Normal 18 7 2 3 2 2" xfId="33704"/>
    <cellStyle name="Normal 18 7 2 3 3" xfId="33703"/>
    <cellStyle name="Normal 18 7 2 4" xfId="8700"/>
    <cellStyle name="Normal 18 7 2 4 2" xfId="33705"/>
    <cellStyle name="Normal 18 7 2 5" xfId="8701"/>
    <cellStyle name="Normal 18 7 2 5 2" xfId="33706"/>
    <cellStyle name="Normal 18 7 2 6" xfId="33700"/>
    <cellStyle name="Normal 18 7 3" xfId="8702"/>
    <cellStyle name="Normal 18 7 3 2" xfId="8703"/>
    <cellStyle name="Normal 18 7 3 2 2" xfId="8704"/>
    <cellStyle name="Normal 18 7 3 2 2 2" xfId="33709"/>
    <cellStyle name="Normal 18 7 3 2 3" xfId="33708"/>
    <cellStyle name="Normal 18 7 3 3" xfId="8705"/>
    <cellStyle name="Normal 18 7 3 3 2" xfId="8706"/>
    <cellStyle name="Normal 18 7 3 3 2 2" xfId="33711"/>
    <cellStyle name="Normal 18 7 3 3 3" xfId="33710"/>
    <cellStyle name="Normal 18 7 3 4" xfId="8707"/>
    <cellStyle name="Normal 18 7 3 4 2" xfId="33712"/>
    <cellStyle name="Normal 18 7 3 5" xfId="8708"/>
    <cellStyle name="Normal 18 7 3 5 2" xfId="33713"/>
    <cellStyle name="Normal 18 7 3 6" xfId="33707"/>
    <cellStyle name="Normal 18 7 4" xfId="8709"/>
    <cellStyle name="Normal 18 7 4 2" xfId="8710"/>
    <cellStyle name="Normal 18 7 4 2 2" xfId="8711"/>
    <cellStyle name="Normal 18 7 4 2 2 2" xfId="33716"/>
    <cellStyle name="Normal 18 7 4 2 3" xfId="33715"/>
    <cellStyle name="Normal 18 7 4 3" xfId="8712"/>
    <cellStyle name="Normal 18 7 4 3 2" xfId="8713"/>
    <cellStyle name="Normal 18 7 4 3 2 2" xfId="33718"/>
    <cellStyle name="Normal 18 7 4 3 3" xfId="33717"/>
    <cellStyle name="Normal 18 7 4 4" xfId="8714"/>
    <cellStyle name="Normal 18 7 4 4 2" xfId="33719"/>
    <cellStyle name="Normal 18 7 4 5" xfId="8715"/>
    <cellStyle name="Normal 18 7 4 5 2" xfId="33720"/>
    <cellStyle name="Normal 18 7 4 6" xfId="33714"/>
    <cellStyle name="Normal 18 7 5" xfId="8716"/>
    <cellStyle name="Normal 18 7 5 2" xfId="8717"/>
    <cellStyle name="Normal 18 7 5 2 2" xfId="8718"/>
    <cellStyle name="Normal 18 7 5 2 2 2" xfId="33723"/>
    <cellStyle name="Normal 18 7 5 2 3" xfId="33722"/>
    <cellStyle name="Normal 18 7 5 3" xfId="8719"/>
    <cellStyle name="Normal 18 7 5 3 2" xfId="8720"/>
    <cellStyle name="Normal 18 7 5 3 2 2" xfId="33725"/>
    <cellStyle name="Normal 18 7 5 3 3" xfId="33724"/>
    <cellStyle name="Normal 18 7 5 4" xfId="8721"/>
    <cellStyle name="Normal 18 7 5 4 2" xfId="33726"/>
    <cellStyle name="Normal 18 7 5 5" xfId="8722"/>
    <cellStyle name="Normal 18 7 5 5 2" xfId="33727"/>
    <cellStyle name="Normal 18 7 5 6" xfId="33721"/>
    <cellStyle name="Normal 18 7 6" xfId="8723"/>
    <cellStyle name="Normal 18 7 6 2" xfId="8724"/>
    <cellStyle name="Normal 18 7 6 2 2" xfId="8725"/>
    <cellStyle name="Normal 18 7 6 2 2 2" xfId="33730"/>
    <cellStyle name="Normal 18 7 6 2 3" xfId="33729"/>
    <cellStyle name="Normal 18 7 6 3" xfId="8726"/>
    <cellStyle name="Normal 18 7 6 3 2" xfId="8727"/>
    <cellStyle name="Normal 18 7 6 3 2 2" xfId="33732"/>
    <cellStyle name="Normal 18 7 6 3 3" xfId="33731"/>
    <cellStyle name="Normal 18 7 6 4" xfId="8728"/>
    <cellStyle name="Normal 18 7 6 4 2" xfId="33733"/>
    <cellStyle name="Normal 18 7 6 5" xfId="8729"/>
    <cellStyle name="Normal 18 7 6 5 2" xfId="33734"/>
    <cellStyle name="Normal 18 7 6 6" xfId="33728"/>
    <cellStyle name="Normal 18 7 7" xfId="8730"/>
    <cellStyle name="Normal 18 7 7 2" xfId="8731"/>
    <cellStyle name="Normal 18 7 7 2 2" xfId="8732"/>
    <cellStyle name="Normal 18 7 7 2 2 2" xfId="33737"/>
    <cellStyle name="Normal 18 7 7 2 3" xfId="33736"/>
    <cellStyle name="Normal 18 7 7 3" xfId="8733"/>
    <cellStyle name="Normal 18 7 7 3 2" xfId="8734"/>
    <cellStyle name="Normal 18 7 7 3 2 2" xfId="33739"/>
    <cellStyle name="Normal 18 7 7 3 3" xfId="33738"/>
    <cellStyle name="Normal 18 7 7 4" xfId="8735"/>
    <cellStyle name="Normal 18 7 7 4 2" xfId="33740"/>
    <cellStyle name="Normal 18 7 7 5" xfId="8736"/>
    <cellStyle name="Normal 18 7 7 5 2" xfId="33741"/>
    <cellStyle name="Normal 18 7 7 6" xfId="33735"/>
    <cellStyle name="Normal 18 7 8" xfId="8737"/>
    <cellStyle name="Normal 18 7 8 2" xfId="8738"/>
    <cellStyle name="Normal 18 7 8 2 2" xfId="8739"/>
    <cellStyle name="Normal 18 7 8 2 2 2" xfId="33744"/>
    <cellStyle name="Normal 18 7 8 2 3" xfId="33743"/>
    <cellStyle name="Normal 18 7 8 3" xfId="8740"/>
    <cellStyle name="Normal 18 7 8 3 2" xfId="33745"/>
    <cellStyle name="Normal 18 7 8 4" xfId="8741"/>
    <cellStyle name="Normal 18 7 8 4 2" xfId="33746"/>
    <cellStyle name="Normal 18 7 8 5" xfId="33742"/>
    <cellStyle name="Normal 18 7 9" xfId="8742"/>
    <cellStyle name="Normal 18 7 9 2" xfId="8743"/>
    <cellStyle name="Normal 18 7 9 2 2" xfId="33748"/>
    <cellStyle name="Normal 18 7 9 3" xfId="33747"/>
    <cellStyle name="Normal 18 8" xfId="8744"/>
    <cellStyle name="Normal 18 8 2" xfId="8745"/>
    <cellStyle name="Normal 18 8 2 2" xfId="8746"/>
    <cellStyle name="Normal 18 8 2 2 2" xfId="8747"/>
    <cellStyle name="Normal 18 8 2 2 2 2" xfId="33751"/>
    <cellStyle name="Normal 18 8 2 2 3" xfId="33750"/>
    <cellStyle name="Normal 18 8 2 3" xfId="8748"/>
    <cellStyle name="Normal 18 8 2 3 2" xfId="33752"/>
    <cellStyle name="Normal 18 8 2 4" xfId="8749"/>
    <cellStyle name="Normal 18 8 2 4 2" xfId="33753"/>
    <cellStyle name="Normal 18 8 2 5" xfId="33749"/>
    <cellStyle name="Normal 18 8 3" xfId="8750"/>
    <cellStyle name="Normal 18 8 3 2" xfId="8751"/>
    <cellStyle name="Normal 18 8 3 2 2" xfId="33755"/>
    <cellStyle name="Normal 18 8 3 3" xfId="33754"/>
    <cellStyle name="Normal 18 8 4" xfId="63339"/>
    <cellStyle name="Normal 18 8 5" xfId="63340"/>
    <cellStyle name="Normal 18 8 6" xfId="63341"/>
    <cellStyle name="Normal 18 8 7" xfId="63342"/>
    <cellStyle name="Normal 18 9" xfId="8752"/>
    <cellStyle name="Normal 18 9 10" xfId="63343"/>
    <cellStyle name="Normal 18 9 2" xfId="8753"/>
    <cellStyle name="Normal 18 9 2 2" xfId="8754"/>
    <cellStyle name="Normal 18 9 2 2 2" xfId="33758"/>
    <cellStyle name="Normal 18 9 2 2 2 2" xfId="63344"/>
    <cellStyle name="Normal 18 9 2 2 2 3" xfId="63345"/>
    <cellStyle name="Normal 18 9 2 2 2 4" xfId="63346"/>
    <cellStyle name="Normal 18 9 2 2 3" xfId="63347"/>
    <cellStyle name="Normal 18 9 2 2 4" xfId="63348"/>
    <cellStyle name="Normal 18 9 2 2 5" xfId="63349"/>
    <cellStyle name="Normal 18 9 2 3" xfId="33757"/>
    <cellStyle name="Normal 18 9 2 3 2" xfId="63350"/>
    <cellStyle name="Normal 18 9 2 3 3" xfId="63351"/>
    <cellStyle name="Normal 18 9 2 3 4" xfId="63352"/>
    <cellStyle name="Normal 18 9 2 4" xfId="63353"/>
    <cellStyle name="Normal 18 9 2 4 2" xfId="63354"/>
    <cellStyle name="Normal 18 9 2 4 3" xfId="63355"/>
    <cellStyle name="Normal 18 9 2 4 4" xfId="63356"/>
    <cellStyle name="Normal 18 9 2 5" xfId="63357"/>
    <cellStyle name="Normal 18 9 2 6" xfId="63358"/>
    <cellStyle name="Normal 18 9 2 7" xfId="63359"/>
    <cellStyle name="Normal 18 9 3" xfId="8755"/>
    <cellStyle name="Normal 18 9 3 2" xfId="8756"/>
    <cellStyle name="Normal 18 9 3 2 2" xfId="33760"/>
    <cellStyle name="Normal 18 9 3 2 3" xfId="63360"/>
    <cellStyle name="Normal 18 9 3 2 4" xfId="63361"/>
    <cellStyle name="Normal 18 9 3 3" xfId="33759"/>
    <cellStyle name="Normal 18 9 3 4" xfId="63362"/>
    <cellStyle name="Normal 18 9 3 5" xfId="63363"/>
    <cellStyle name="Normal 18 9 4" xfId="8757"/>
    <cellStyle name="Normal 18 9 4 2" xfId="33761"/>
    <cellStyle name="Normal 18 9 4 3" xfId="63364"/>
    <cellStyle name="Normal 18 9 4 4" xfId="63365"/>
    <cellStyle name="Normal 18 9 5" xfId="8758"/>
    <cellStyle name="Normal 18 9 5 2" xfId="33762"/>
    <cellStyle name="Normal 18 9 5 3" xfId="63366"/>
    <cellStyle name="Normal 18 9 5 4" xfId="63367"/>
    <cellStyle name="Normal 18 9 6" xfId="33756"/>
    <cellStyle name="Normal 18 9 6 2" xfId="63368"/>
    <cellStyle name="Normal 18 9 6 3" xfId="63369"/>
    <cellStyle name="Normal 18 9 6 4" xfId="63370"/>
    <cellStyle name="Normal 18 9 7" xfId="63371"/>
    <cellStyle name="Normal 18 9 8" xfId="63372"/>
    <cellStyle name="Normal 18 9 9" xfId="63373"/>
    <cellStyle name="Normal 180" xfId="8759"/>
    <cellStyle name="Normal 180 10" xfId="63374"/>
    <cellStyle name="Normal 180 11" xfId="63375"/>
    <cellStyle name="Normal 180 2" xfId="8760"/>
    <cellStyle name="Normal 180 2 2" xfId="33763"/>
    <cellStyle name="Normal 180 2 2 2" xfId="63376"/>
    <cellStyle name="Normal 180 2 2 2 2" xfId="63377"/>
    <cellStyle name="Normal 180 2 2 2 2 2" xfId="63378"/>
    <cellStyle name="Normal 180 2 2 2 2 3" xfId="63379"/>
    <cellStyle name="Normal 180 2 2 2 2 4" xfId="63380"/>
    <cellStyle name="Normal 180 2 2 2 3" xfId="63381"/>
    <cellStyle name="Normal 180 2 2 2 4" xfId="63382"/>
    <cellStyle name="Normal 180 2 2 2 5" xfId="63383"/>
    <cellStyle name="Normal 180 2 2 3" xfId="63384"/>
    <cellStyle name="Normal 180 2 2 3 2" xfId="63385"/>
    <cellStyle name="Normal 180 2 2 3 3" xfId="63386"/>
    <cellStyle name="Normal 180 2 2 3 4" xfId="63387"/>
    <cellStyle name="Normal 180 2 2 4" xfId="63388"/>
    <cellStyle name="Normal 180 2 2 4 2" xfId="63389"/>
    <cellStyle name="Normal 180 2 2 4 3" xfId="63390"/>
    <cellStyle name="Normal 180 2 2 4 4" xfId="63391"/>
    <cellStyle name="Normal 180 2 2 5" xfId="63392"/>
    <cellStyle name="Normal 180 2 2 6" xfId="63393"/>
    <cellStyle name="Normal 180 2 2 7" xfId="63394"/>
    <cellStyle name="Normal 180 2 3" xfId="63395"/>
    <cellStyle name="Normal 180 2 3 2" xfId="63396"/>
    <cellStyle name="Normal 180 2 3 2 2" xfId="63397"/>
    <cellStyle name="Normal 180 2 3 2 3" xfId="63398"/>
    <cellStyle name="Normal 180 2 3 2 4" xfId="63399"/>
    <cellStyle name="Normal 180 2 3 3" xfId="63400"/>
    <cellStyle name="Normal 180 2 3 4" xfId="63401"/>
    <cellStyle name="Normal 180 2 3 5" xfId="63402"/>
    <cellStyle name="Normal 180 2 4" xfId="63403"/>
    <cellStyle name="Normal 180 2 4 2" xfId="63404"/>
    <cellStyle name="Normal 180 2 4 3" xfId="63405"/>
    <cellStyle name="Normal 180 2 4 4" xfId="63406"/>
    <cellStyle name="Normal 180 2 5" xfId="63407"/>
    <cellStyle name="Normal 180 2 5 2" xfId="63408"/>
    <cellStyle name="Normal 180 2 5 3" xfId="63409"/>
    <cellStyle name="Normal 180 2 5 4" xfId="63410"/>
    <cellStyle name="Normal 180 2 6" xfId="63411"/>
    <cellStyle name="Normal 180 2 7" xfId="63412"/>
    <cellStyle name="Normal 180 2 8" xfId="63413"/>
    <cellStyle name="Normal 180 2 9" xfId="63414"/>
    <cellStyle name="Normal 180 3" xfId="63415"/>
    <cellStyle name="Normal 180 3 2" xfId="63416"/>
    <cellStyle name="Normal 180 3 2 2" xfId="63417"/>
    <cellStyle name="Normal 180 3 2 2 2" xfId="63418"/>
    <cellStyle name="Normal 180 3 2 2 3" xfId="63419"/>
    <cellStyle name="Normal 180 3 2 2 4" xfId="63420"/>
    <cellStyle name="Normal 180 3 2 3" xfId="63421"/>
    <cellStyle name="Normal 180 3 2 4" xfId="63422"/>
    <cellStyle name="Normal 180 3 2 5" xfId="63423"/>
    <cellStyle name="Normal 180 3 3" xfId="63424"/>
    <cellStyle name="Normal 180 3 3 2" xfId="63425"/>
    <cellStyle name="Normal 180 3 3 3" xfId="63426"/>
    <cellStyle name="Normal 180 3 3 4" xfId="63427"/>
    <cellStyle name="Normal 180 3 4" xfId="63428"/>
    <cellStyle name="Normal 180 3 4 2" xfId="63429"/>
    <cellStyle name="Normal 180 3 4 3" xfId="63430"/>
    <cellStyle name="Normal 180 3 4 4" xfId="63431"/>
    <cellStyle name="Normal 180 3 5" xfId="63432"/>
    <cellStyle name="Normal 180 3 6" xfId="63433"/>
    <cellStyle name="Normal 180 3 7" xfId="63434"/>
    <cellStyle name="Normal 180 3 8" xfId="63435"/>
    <cellStyle name="Normal 180 4" xfId="63436"/>
    <cellStyle name="Normal 180 4 2" xfId="63437"/>
    <cellStyle name="Normal 180 4 2 2" xfId="63438"/>
    <cellStyle name="Normal 180 4 2 2 2" xfId="63439"/>
    <cellStyle name="Normal 180 4 2 2 3" xfId="63440"/>
    <cellStyle name="Normal 180 4 2 2 4" xfId="63441"/>
    <cellStyle name="Normal 180 4 2 3" xfId="63442"/>
    <cellStyle name="Normal 180 4 2 4" xfId="63443"/>
    <cellStyle name="Normal 180 4 2 5" xfId="63444"/>
    <cellStyle name="Normal 180 4 3" xfId="63445"/>
    <cellStyle name="Normal 180 4 3 2" xfId="63446"/>
    <cellStyle name="Normal 180 4 3 3" xfId="63447"/>
    <cellStyle name="Normal 180 4 3 4" xfId="63448"/>
    <cellStyle name="Normal 180 4 4" xfId="63449"/>
    <cellStyle name="Normal 180 4 4 2" xfId="63450"/>
    <cellStyle name="Normal 180 4 4 3" xfId="63451"/>
    <cellStyle name="Normal 180 4 4 4" xfId="63452"/>
    <cellStyle name="Normal 180 4 5" xfId="63453"/>
    <cellStyle name="Normal 180 4 6" xfId="63454"/>
    <cellStyle name="Normal 180 4 7" xfId="63455"/>
    <cellStyle name="Normal 180 5" xfId="63456"/>
    <cellStyle name="Normal 180 5 2" xfId="63457"/>
    <cellStyle name="Normal 180 5 2 2" xfId="63458"/>
    <cellStyle name="Normal 180 5 2 3" xfId="63459"/>
    <cellStyle name="Normal 180 5 2 4" xfId="63460"/>
    <cellStyle name="Normal 180 5 3" xfId="63461"/>
    <cellStyle name="Normal 180 5 4" xfId="63462"/>
    <cellStyle name="Normal 180 5 5" xfId="63463"/>
    <cellStyle name="Normal 180 6" xfId="63464"/>
    <cellStyle name="Normal 180 6 2" xfId="63465"/>
    <cellStyle name="Normal 180 6 3" xfId="63466"/>
    <cellStyle name="Normal 180 6 4" xfId="63467"/>
    <cellStyle name="Normal 180 7" xfId="63468"/>
    <cellStyle name="Normal 180 7 2" xfId="63469"/>
    <cellStyle name="Normal 180 7 3" xfId="63470"/>
    <cellStyle name="Normal 180 7 4" xfId="63471"/>
    <cellStyle name="Normal 180 8" xfId="63472"/>
    <cellStyle name="Normal 180 9" xfId="63473"/>
    <cellStyle name="Normal 181" xfId="8761"/>
    <cellStyle name="Normal 181 2" xfId="8762"/>
    <cellStyle name="Normal 181 2 2" xfId="8763"/>
    <cellStyle name="Normal 181 2 2 2" xfId="8764"/>
    <cellStyle name="Normal 181 2 2 2 2" xfId="33767"/>
    <cellStyle name="Normal 181 2 2 3" xfId="33766"/>
    <cellStyle name="Normal 181 2 3" xfId="8765"/>
    <cellStyle name="Normal 181 2 3 2" xfId="33768"/>
    <cellStyle name="Normal 181 2 4" xfId="8766"/>
    <cellStyle name="Normal 181 2 4 2" xfId="33769"/>
    <cellStyle name="Normal 181 2 5" xfId="33765"/>
    <cellStyle name="Normal 181 3" xfId="8767"/>
    <cellStyle name="Normal 181 3 2" xfId="8768"/>
    <cellStyle name="Normal 181 3 2 2" xfId="33771"/>
    <cellStyle name="Normal 181 3 3" xfId="33770"/>
    <cellStyle name="Normal 181 4" xfId="8769"/>
    <cellStyle name="Normal 181 4 2" xfId="8770"/>
    <cellStyle name="Normal 181 4 2 2" xfId="33773"/>
    <cellStyle name="Normal 181 4 2 3" xfId="63474"/>
    <cellStyle name="Normal 181 4 3" xfId="33772"/>
    <cellStyle name="Normal 181 5" xfId="8771"/>
    <cellStyle name="Normal 181 5 2" xfId="8772"/>
    <cellStyle name="Normal 181 5 2 2" xfId="33775"/>
    <cellStyle name="Normal 181 5 3" xfId="33774"/>
    <cellStyle name="Normal 181 6" xfId="8773"/>
    <cellStyle name="Normal 181 6 2" xfId="33776"/>
    <cellStyle name="Normal 181 7" xfId="8774"/>
    <cellStyle name="Normal 181 7 2" xfId="33777"/>
    <cellStyle name="Normal 181 8" xfId="8775"/>
    <cellStyle name="Normal 181 8 2" xfId="33778"/>
    <cellStyle name="Normal 181 9" xfId="33764"/>
    <cellStyle name="Normal 182" xfId="8776"/>
    <cellStyle name="Normal 182 10" xfId="63475"/>
    <cellStyle name="Normal 182 11" xfId="63476"/>
    <cellStyle name="Normal 182 2" xfId="8777"/>
    <cellStyle name="Normal 182 2 2" xfId="8778"/>
    <cellStyle name="Normal 182 2 2 2" xfId="8779"/>
    <cellStyle name="Normal 182 2 2 2 2" xfId="33782"/>
    <cellStyle name="Normal 182 2 2 2 2 2" xfId="63477"/>
    <cellStyle name="Normal 182 2 2 2 2 3" xfId="63478"/>
    <cellStyle name="Normal 182 2 2 2 2 4" xfId="63479"/>
    <cellStyle name="Normal 182 2 2 2 3" xfId="63480"/>
    <cellStyle name="Normal 182 2 2 2 4" xfId="63481"/>
    <cellStyle name="Normal 182 2 2 2 5" xfId="63482"/>
    <cellStyle name="Normal 182 2 2 3" xfId="33781"/>
    <cellStyle name="Normal 182 2 2 3 2" xfId="63483"/>
    <cellStyle name="Normal 182 2 2 3 3" xfId="63484"/>
    <cellStyle name="Normal 182 2 2 3 4" xfId="63485"/>
    <cellStyle name="Normal 182 2 2 4" xfId="63486"/>
    <cellStyle name="Normal 182 2 2 4 2" xfId="63487"/>
    <cellStyle name="Normal 182 2 2 4 3" xfId="63488"/>
    <cellStyle name="Normal 182 2 2 4 4" xfId="63489"/>
    <cellStyle name="Normal 182 2 2 5" xfId="63490"/>
    <cellStyle name="Normal 182 2 2 6" xfId="63491"/>
    <cellStyle name="Normal 182 2 2 7" xfId="63492"/>
    <cellStyle name="Normal 182 2 3" xfId="8780"/>
    <cellStyle name="Normal 182 2 3 2" xfId="33783"/>
    <cellStyle name="Normal 182 2 3 2 2" xfId="63493"/>
    <cellStyle name="Normal 182 2 3 2 3" xfId="63494"/>
    <cellStyle name="Normal 182 2 3 2 4" xfId="63495"/>
    <cellStyle name="Normal 182 2 3 3" xfId="63496"/>
    <cellStyle name="Normal 182 2 3 4" xfId="63497"/>
    <cellStyle name="Normal 182 2 3 5" xfId="63498"/>
    <cellStyle name="Normal 182 2 4" xfId="8781"/>
    <cellStyle name="Normal 182 2 4 2" xfId="33784"/>
    <cellStyle name="Normal 182 2 4 3" xfId="63499"/>
    <cellStyle name="Normal 182 2 4 4" xfId="63500"/>
    <cellStyle name="Normal 182 2 5" xfId="33780"/>
    <cellStyle name="Normal 182 2 5 2" xfId="63501"/>
    <cellStyle name="Normal 182 2 5 3" xfId="63502"/>
    <cellStyle name="Normal 182 2 5 4" xfId="63503"/>
    <cellStyle name="Normal 182 2 6" xfId="63504"/>
    <cellStyle name="Normal 182 2 7" xfId="63505"/>
    <cellStyle name="Normal 182 2 8" xfId="63506"/>
    <cellStyle name="Normal 182 2 9" xfId="63507"/>
    <cellStyle name="Normal 182 3" xfId="8782"/>
    <cellStyle name="Normal 182 3 2" xfId="8783"/>
    <cellStyle name="Normal 182 3 2 2" xfId="33786"/>
    <cellStyle name="Normal 182 3 2 2 2" xfId="63508"/>
    <cellStyle name="Normal 182 3 2 2 3" xfId="63509"/>
    <cellStyle name="Normal 182 3 2 2 4" xfId="63510"/>
    <cellStyle name="Normal 182 3 2 3" xfId="63511"/>
    <cellStyle name="Normal 182 3 2 4" xfId="63512"/>
    <cellStyle name="Normal 182 3 2 5" xfId="63513"/>
    <cellStyle name="Normal 182 3 3" xfId="33785"/>
    <cellStyle name="Normal 182 3 3 2" xfId="63514"/>
    <cellStyle name="Normal 182 3 3 3" xfId="63515"/>
    <cellStyle name="Normal 182 3 3 4" xfId="63516"/>
    <cellStyle name="Normal 182 3 4" xfId="63517"/>
    <cellStyle name="Normal 182 3 4 2" xfId="63518"/>
    <cellStyle name="Normal 182 3 4 3" xfId="63519"/>
    <cellStyle name="Normal 182 3 4 4" xfId="63520"/>
    <cellStyle name="Normal 182 3 5" xfId="63521"/>
    <cellStyle name="Normal 182 3 6" xfId="63522"/>
    <cellStyle name="Normal 182 3 7" xfId="63523"/>
    <cellStyle name="Normal 182 4" xfId="8784"/>
    <cellStyle name="Normal 182 4 2" xfId="8785"/>
    <cellStyle name="Normal 182 4 2 2" xfId="33788"/>
    <cellStyle name="Normal 182 4 2 2 2" xfId="63524"/>
    <cellStyle name="Normal 182 4 2 2 3" xfId="63525"/>
    <cellStyle name="Normal 182 4 2 2 4" xfId="63526"/>
    <cellStyle name="Normal 182 4 2 3" xfId="63527"/>
    <cellStyle name="Normal 182 4 2 4" xfId="63528"/>
    <cellStyle name="Normal 182 4 2 5" xfId="63529"/>
    <cellStyle name="Normal 182 4 3" xfId="33787"/>
    <cellStyle name="Normal 182 4 3 2" xfId="63530"/>
    <cellStyle name="Normal 182 4 3 3" xfId="63531"/>
    <cellStyle name="Normal 182 4 3 4" xfId="63532"/>
    <cellStyle name="Normal 182 4 4" xfId="63533"/>
    <cellStyle name="Normal 182 4 4 2" xfId="63534"/>
    <cellStyle name="Normal 182 4 4 3" xfId="63535"/>
    <cellStyle name="Normal 182 4 4 4" xfId="63536"/>
    <cellStyle name="Normal 182 4 5" xfId="63537"/>
    <cellStyle name="Normal 182 4 6" xfId="63538"/>
    <cellStyle name="Normal 182 4 7" xfId="63539"/>
    <cellStyle name="Normal 182 5" xfId="8786"/>
    <cellStyle name="Normal 182 5 2" xfId="8787"/>
    <cellStyle name="Normal 182 5 2 2" xfId="33790"/>
    <cellStyle name="Normal 182 5 2 3" xfId="63540"/>
    <cellStyle name="Normal 182 5 2 4" xfId="63541"/>
    <cellStyle name="Normal 182 5 3" xfId="33789"/>
    <cellStyle name="Normal 182 5 4" xfId="63542"/>
    <cellStyle name="Normal 182 5 5" xfId="63543"/>
    <cellStyle name="Normal 182 6" xfId="8788"/>
    <cellStyle name="Normal 182 6 2" xfId="33791"/>
    <cellStyle name="Normal 182 6 3" xfId="63544"/>
    <cellStyle name="Normal 182 6 4" xfId="63545"/>
    <cellStyle name="Normal 182 7" xfId="8789"/>
    <cellStyle name="Normal 182 7 2" xfId="33792"/>
    <cellStyle name="Normal 182 7 3" xfId="63546"/>
    <cellStyle name="Normal 182 7 4" xfId="63547"/>
    <cellStyle name="Normal 182 8" xfId="8790"/>
    <cellStyle name="Normal 182 8 2" xfId="33793"/>
    <cellStyle name="Normal 182 9" xfId="33779"/>
    <cellStyle name="Normal 183" xfId="8791"/>
    <cellStyle name="Normal 183 2" xfId="8792"/>
    <cellStyle name="Normal 183 2 2" xfId="33794"/>
    <cellStyle name="Normal 183 3" xfId="63548"/>
    <cellStyle name="Normal 183 3 2" xfId="63549"/>
    <cellStyle name="Normal 183 3 2 2" xfId="63550"/>
    <cellStyle name="Normal 183 3 2 3" xfId="63551"/>
    <cellStyle name="Normal 183 4" xfId="63552"/>
    <cellStyle name="Normal 183 5" xfId="63553"/>
    <cellStyle name="Normal 183 6" xfId="63554"/>
    <cellStyle name="Normal 183 7" xfId="63555"/>
    <cellStyle name="Normal 184" xfId="8793"/>
    <cellStyle name="Normal 184 2" xfId="8794"/>
    <cellStyle name="Normal 184 2 2" xfId="33795"/>
    <cellStyle name="Normal 184 3" xfId="63556"/>
    <cellStyle name="Normal 184 3 2" xfId="63557"/>
    <cellStyle name="Normal 184 3 2 2" xfId="63558"/>
    <cellStyle name="Normal 184 3 2 3" xfId="63559"/>
    <cellStyle name="Normal 184 4" xfId="63560"/>
    <cellStyle name="Normal 184 5" xfId="63561"/>
    <cellStyle name="Normal 184 6" xfId="63562"/>
    <cellStyle name="Normal 184 7" xfId="63563"/>
    <cellStyle name="Normal 185" xfId="8795"/>
    <cellStyle name="Normal 185 2" xfId="8796"/>
    <cellStyle name="Normal 185 2 2" xfId="33796"/>
    <cellStyle name="Normal 185 3" xfId="63564"/>
    <cellStyle name="Normal 185 3 2" xfId="63565"/>
    <cellStyle name="Normal 185 3 2 2" xfId="63566"/>
    <cellStyle name="Normal 185 3 2 3" xfId="63567"/>
    <cellStyle name="Normal 185 4" xfId="63568"/>
    <cellStyle name="Normal 185 5" xfId="63569"/>
    <cellStyle name="Normal 185 6" xfId="63570"/>
    <cellStyle name="Normal 185 7" xfId="63571"/>
    <cellStyle name="Normal 186" xfId="8797"/>
    <cellStyle name="Normal 186 2" xfId="8798"/>
    <cellStyle name="Normal 186 2 2" xfId="33797"/>
    <cellStyle name="Normal 186 2 2 2" xfId="63572"/>
    <cellStyle name="Normal 186 2 2 3" xfId="63573"/>
    <cellStyle name="Normal 186 3" xfId="63574"/>
    <cellStyle name="Normal 186 4" xfId="63575"/>
    <cellStyle name="Normal 186 4 2" xfId="63576"/>
    <cellStyle name="Normal 186 5" xfId="63577"/>
    <cellStyle name="Normal 186 6" xfId="63578"/>
    <cellStyle name="Normal 186 7" xfId="63579"/>
    <cellStyle name="Normal 187" xfId="8799"/>
    <cellStyle name="Normal 187 2" xfId="8800"/>
    <cellStyle name="Normal 187 2 2" xfId="33798"/>
    <cellStyle name="Normal 187 2 2 2" xfId="63580"/>
    <cellStyle name="Normal 187 2 2 3" xfId="63581"/>
    <cellStyle name="Normal 187 3" xfId="63582"/>
    <cellStyle name="Normal 187 4" xfId="63583"/>
    <cellStyle name="Normal 187 5" xfId="63584"/>
    <cellStyle name="Normal 187 6" xfId="63585"/>
    <cellStyle name="Normal 188" xfId="8801"/>
    <cellStyle name="Normal 188 2" xfId="8802"/>
    <cellStyle name="Normal 188 2 2" xfId="33799"/>
    <cellStyle name="Normal 188 2 2 2" xfId="63586"/>
    <cellStyle name="Normal 188 2 2 3" xfId="63587"/>
    <cellStyle name="Normal 188 3" xfId="63588"/>
    <cellStyle name="Normal 188 4" xfId="63589"/>
    <cellStyle name="Normal 188 5" xfId="63590"/>
    <cellStyle name="Normal 188 6" xfId="63591"/>
    <cellStyle name="Normal 189" xfId="8803"/>
    <cellStyle name="Normal 189 2" xfId="8804"/>
    <cellStyle name="Normal 189 2 2" xfId="33800"/>
    <cellStyle name="Normal 189 2 2 2" xfId="63592"/>
    <cellStyle name="Normal 189 2 2 3" xfId="63593"/>
    <cellStyle name="Normal 189 3" xfId="63594"/>
    <cellStyle name="Normal 189 4" xfId="63595"/>
    <cellStyle name="Normal 189 5" xfId="63596"/>
    <cellStyle name="Normal 189 6" xfId="63597"/>
    <cellStyle name="Normal 189 7" xfId="63598"/>
    <cellStyle name="Normal 19" xfId="221"/>
    <cellStyle name="Normal 19 10" xfId="8805"/>
    <cellStyle name="Normal 19 10 2" xfId="8806"/>
    <cellStyle name="Normal 19 10 2 2" xfId="8807"/>
    <cellStyle name="Normal 19 10 2 2 2" xfId="33803"/>
    <cellStyle name="Normal 19 10 2 2 3" xfId="63599"/>
    <cellStyle name="Normal 19 10 2 2 4" xfId="63600"/>
    <cellStyle name="Normal 19 10 2 3" xfId="33802"/>
    <cellStyle name="Normal 19 10 2 4" xfId="63601"/>
    <cellStyle name="Normal 19 10 2 5" xfId="63602"/>
    <cellStyle name="Normal 19 10 3" xfId="8808"/>
    <cellStyle name="Normal 19 10 3 2" xfId="8809"/>
    <cellStyle name="Normal 19 10 3 2 2" xfId="33805"/>
    <cellStyle name="Normal 19 10 3 3" xfId="33804"/>
    <cellStyle name="Normal 19 10 3 4" xfId="63603"/>
    <cellStyle name="Normal 19 10 4" xfId="8810"/>
    <cellStyle name="Normal 19 10 4 2" xfId="33806"/>
    <cellStyle name="Normal 19 10 4 3" xfId="63604"/>
    <cellStyle name="Normal 19 10 4 4" xfId="63605"/>
    <cellStyle name="Normal 19 10 5" xfId="8811"/>
    <cellStyle name="Normal 19 10 5 2" xfId="33807"/>
    <cellStyle name="Normal 19 10 5 3" xfId="63606"/>
    <cellStyle name="Normal 19 10 5 4" xfId="63607"/>
    <cellStyle name="Normal 19 10 6" xfId="33801"/>
    <cellStyle name="Normal 19 10 7" xfId="63608"/>
    <cellStyle name="Normal 19 10 8" xfId="63609"/>
    <cellStyle name="Normal 19 10 9" xfId="63610"/>
    <cellStyle name="Normal 19 11" xfId="8812"/>
    <cellStyle name="Normal 19 11 2" xfId="8813"/>
    <cellStyle name="Normal 19 11 2 2" xfId="8814"/>
    <cellStyle name="Normal 19 11 2 2 2" xfId="33810"/>
    <cellStyle name="Normal 19 11 2 2 3" xfId="63611"/>
    <cellStyle name="Normal 19 11 2 2 4" xfId="63612"/>
    <cellStyle name="Normal 19 11 2 3" xfId="33809"/>
    <cellStyle name="Normal 19 11 2 4" xfId="63613"/>
    <cellStyle name="Normal 19 11 2 5" xfId="63614"/>
    <cellStyle name="Normal 19 11 3" xfId="8815"/>
    <cellStyle name="Normal 19 11 3 2" xfId="8816"/>
    <cellStyle name="Normal 19 11 3 2 2" xfId="33812"/>
    <cellStyle name="Normal 19 11 3 3" xfId="33811"/>
    <cellStyle name="Normal 19 11 3 4" xfId="63615"/>
    <cellStyle name="Normal 19 11 4" xfId="8817"/>
    <cellStyle name="Normal 19 11 4 2" xfId="33813"/>
    <cellStyle name="Normal 19 11 4 3" xfId="63616"/>
    <cellStyle name="Normal 19 11 4 4" xfId="63617"/>
    <cellStyle name="Normal 19 11 5" xfId="8818"/>
    <cellStyle name="Normal 19 11 5 2" xfId="33814"/>
    <cellStyle name="Normal 19 11 5 3" xfId="63618"/>
    <cellStyle name="Normal 19 11 5 4" xfId="63619"/>
    <cellStyle name="Normal 19 11 6" xfId="33808"/>
    <cellStyle name="Normal 19 11 7" xfId="63620"/>
    <cellStyle name="Normal 19 11 8" xfId="63621"/>
    <cellStyle name="Normal 19 11 9" xfId="63622"/>
    <cellStyle name="Normal 19 12" xfId="8819"/>
    <cellStyle name="Normal 19 12 2" xfId="8820"/>
    <cellStyle name="Normal 19 12 2 2" xfId="8821"/>
    <cellStyle name="Normal 19 12 2 2 2" xfId="33817"/>
    <cellStyle name="Normal 19 12 2 3" xfId="33816"/>
    <cellStyle name="Normal 19 12 2 4" xfId="63623"/>
    <cellStyle name="Normal 19 12 3" xfId="8822"/>
    <cellStyle name="Normal 19 12 3 2" xfId="8823"/>
    <cellStyle name="Normal 19 12 3 2 2" xfId="33819"/>
    <cellStyle name="Normal 19 12 3 3" xfId="33818"/>
    <cellStyle name="Normal 19 12 3 4" xfId="63624"/>
    <cellStyle name="Normal 19 12 4" xfId="8824"/>
    <cellStyle name="Normal 19 12 4 2" xfId="33820"/>
    <cellStyle name="Normal 19 12 5" xfId="8825"/>
    <cellStyle name="Normal 19 12 5 2" xfId="33821"/>
    <cellStyle name="Normal 19 12 6" xfId="33815"/>
    <cellStyle name="Normal 19 12 7" xfId="63625"/>
    <cellStyle name="Normal 19 13" xfId="8826"/>
    <cellStyle name="Normal 19 13 2" xfId="63626"/>
    <cellStyle name="Normal 19 13 2 2" xfId="63627"/>
    <cellStyle name="Normal 19 13 2 3" xfId="63628"/>
    <cellStyle name="Normal 19 13 2 4" xfId="63629"/>
    <cellStyle name="Normal 19 13 3" xfId="63630"/>
    <cellStyle name="Normal 19 13 4" xfId="63631"/>
    <cellStyle name="Normal 19 13 5" xfId="63632"/>
    <cellStyle name="Normal 19 13 6" xfId="63633"/>
    <cellStyle name="Normal 19 14" xfId="63634"/>
    <cellStyle name="Normal 19 14 2" xfId="63635"/>
    <cellStyle name="Normal 19 14 2 2" xfId="63636"/>
    <cellStyle name="Normal 19 14 2 3" xfId="63637"/>
    <cellStyle name="Normal 19 14 2 4" xfId="63638"/>
    <cellStyle name="Normal 19 14 3" xfId="63639"/>
    <cellStyle name="Normal 19 14 4" xfId="63640"/>
    <cellStyle name="Normal 19 14 5" xfId="63641"/>
    <cellStyle name="Normal 19 15" xfId="63642"/>
    <cellStyle name="Normal 19 15 2" xfId="63643"/>
    <cellStyle name="Normal 19 15 3" xfId="63644"/>
    <cellStyle name="Normal 19 15 4" xfId="63645"/>
    <cellStyle name="Normal 19 16" xfId="63646"/>
    <cellStyle name="Normal 19 16 2" xfId="63647"/>
    <cellStyle name="Normal 19 16 3" xfId="63648"/>
    <cellStyle name="Normal 19 17" xfId="63649"/>
    <cellStyle name="Normal 19 18" xfId="63650"/>
    <cellStyle name="Normal 19 2" xfId="8827"/>
    <cellStyle name="Normal 19 2 10" xfId="63651"/>
    <cellStyle name="Normal 19 2 10 2" xfId="63652"/>
    <cellStyle name="Normal 19 2 10 3" xfId="63653"/>
    <cellStyle name="Normal 19 2 10 4" xfId="63654"/>
    <cellStyle name="Normal 19 2 11" xfId="63655"/>
    <cellStyle name="Normal 19 2 11 2" xfId="63656"/>
    <cellStyle name="Normal 19 2 11 3" xfId="63657"/>
    <cellStyle name="Normal 19 2 11 4" xfId="63658"/>
    <cellStyle name="Normal 19 2 12" xfId="63659"/>
    <cellStyle name="Normal 19 2 12 2" xfId="63660"/>
    <cellStyle name="Normal 19 2 12 3" xfId="63661"/>
    <cellStyle name="Normal 19 2 13" xfId="63662"/>
    <cellStyle name="Normal 19 2 2" xfId="8828"/>
    <cellStyle name="Normal 19 2 2 10" xfId="63663"/>
    <cellStyle name="Normal 19 2 2 11" xfId="63664"/>
    <cellStyle name="Normal 19 2 2 2" xfId="8829"/>
    <cellStyle name="Normal 19 2 2 2 2" xfId="33822"/>
    <cellStyle name="Normal 19 2 2 2 2 2" xfId="63665"/>
    <cellStyle name="Normal 19 2 2 2 2 2 2" xfId="63666"/>
    <cellStyle name="Normal 19 2 2 2 2 2 3" xfId="63667"/>
    <cellStyle name="Normal 19 2 2 2 2 2 4" xfId="63668"/>
    <cellStyle name="Normal 19 2 2 2 2 3" xfId="63669"/>
    <cellStyle name="Normal 19 2 2 2 2 4" xfId="63670"/>
    <cellStyle name="Normal 19 2 2 2 2 5" xfId="63671"/>
    <cellStyle name="Normal 19 2 2 2 3" xfId="63672"/>
    <cellStyle name="Normal 19 2 2 2 3 2" xfId="63673"/>
    <cellStyle name="Normal 19 2 2 2 3 3" xfId="63674"/>
    <cellStyle name="Normal 19 2 2 2 3 4" xfId="63675"/>
    <cellStyle name="Normal 19 2 2 2 4" xfId="63676"/>
    <cellStyle name="Normal 19 2 2 2 4 2" xfId="63677"/>
    <cellStyle name="Normal 19 2 2 2 4 3" xfId="63678"/>
    <cellStyle name="Normal 19 2 2 2 4 4" xfId="63679"/>
    <cellStyle name="Normal 19 2 2 2 5" xfId="63680"/>
    <cellStyle name="Normal 19 2 2 2 6" xfId="63681"/>
    <cellStyle name="Normal 19 2 2 2 7" xfId="63682"/>
    <cellStyle name="Normal 19 2 2 2 8" xfId="63683"/>
    <cellStyle name="Normal 19 2 2 3" xfId="63684"/>
    <cellStyle name="Normal 19 2 2 3 2" xfId="63685"/>
    <cellStyle name="Normal 19 2 2 3 2 2" xfId="63686"/>
    <cellStyle name="Normal 19 2 2 3 2 2 2" xfId="63687"/>
    <cellStyle name="Normal 19 2 2 3 2 2 3" xfId="63688"/>
    <cellStyle name="Normal 19 2 2 3 2 2 4" xfId="63689"/>
    <cellStyle name="Normal 19 2 2 3 2 3" xfId="63690"/>
    <cellStyle name="Normal 19 2 2 3 2 4" xfId="63691"/>
    <cellStyle name="Normal 19 2 2 3 2 5" xfId="63692"/>
    <cellStyle name="Normal 19 2 2 3 3" xfId="63693"/>
    <cellStyle name="Normal 19 2 2 3 3 2" xfId="63694"/>
    <cellStyle name="Normal 19 2 2 3 3 3" xfId="63695"/>
    <cellStyle name="Normal 19 2 2 3 3 4" xfId="63696"/>
    <cellStyle name="Normal 19 2 2 3 4" xfId="63697"/>
    <cellStyle name="Normal 19 2 2 3 4 2" xfId="63698"/>
    <cellStyle name="Normal 19 2 2 3 4 3" xfId="63699"/>
    <cellStyle name="Normal 19 2 2 3 4 4" xfId="63700"/>
    <cellStyle name="Normal 19 2 2 3 5" xfId="63701"/>
    <cellStyle name="Normal 19 2 2 3 6" xfId="63702"/>
    <cellStyle name="Normal 19 2 2 3 7" xfId="63703"/>
    <cellStyle name="Normal 19 2 2 4" xfId="63704"/>
    <cellStyle name="Normal 19 2 2 4 2" xfId="63705"/>
    <cellStyle name="Normal 19 2 2 4 2 2" xfId="63706"/>
    <cellStyle name="Normal 19 2 2 4 2 2 2" xfId="63707"/>
    <cellStyle name="Normal 19 2 2 4 2 2 3" xfId="63708"/>
    <cellStyle name="Normal 19 2 2 4 2 2 4" xfId="63709"/>
    <cellStyle name="Normal 19 2 2 4 2 3" xfId="63710"/>
    <cellStyle name="Normal 19 2 2 4 2 4" xfId="63711"/>
    <cellStyle name="Normal 19 2 2 4 2 5" xfId="63712"/>
    <cellStyle name="Normal 19 2 2 4 3" xfId="63713"/>
    <cellStyle name="Normal 19 2 2 4 3 2" xfId="63714"/>
    <cellStyle name="Normal 19 2 2 4 3 3" xfId="63715"/>
    <cellStyle name="Normal 19 2 2 4 3 4" xfId="63716"/>
    <cellStyle name="Normal 19 2 2 4 4" xfId="63717"/>
    <cellStyle name="Normal 19 2 2 4 4 2" xfId="63718"/>
    <cellStyle name="Normal 19 2 2 4 4 3" xfId="63719"/>
    <cellStyle name="Normal 19 2 2 4 4 4" xfId="63720"/>
    <cellStyle name="Normal 19 2 2 4 5" xfId="63721"/>
    <cellStyle name="Normal 19 2 2 4 6" xfId="63722"/>
    <cellStyle name="Normal 19 2 2 4 7" xfId="63723"/>
    <cellStyle name="Normal 19 2 2 5" xfId="63724"/>
    <cellStyle name="Normal 19 2 2 5 2" xfId="63725"/>
    <cellStyle name="Normal 19 2 2 5 2 2" xfId="63726"/>
    <cellStyle name="Normal 19 2 2 5 2 2 2" xfId="63727"/>
    <cellStyle name="Normal 19 2 2 5 2 2 3" xfId="63728"/>
    <cellStyle name="Normal 19 2 2 5 2 2 4" xfId="63729"/>
    <cellStyle name="Normal 19 2 2 5 2 3" xfId="63730"/>
    <cellStyle name="Normal 19 2 2 5 2 4" xfId="63731"/>
    <cellStyle name="Normal 19 2 2 5 2 5" xfId="63732"/>
    <cellStyle name="Normal 19 2 2 5 3" xfId="63733"/>
    <cellStyle name="Normal 19 2 2 5 3 2" xfId="63734"/>
    <cellStyle name="Normal 19 2 2 5 3 3" xfId="63735"/>
    <cellStyle name="Normal 19 2 2 5 3 4" xfId="63736"/>
    <cellStyle name="Normal 19 2 2 5 4" xfId="63737"/>
    <cellStyle name="Normal 19 2 2 5 4 2" xfId="63738"/>
    <cellStyle name="Normal 19 2 2 5 4 3" xfId="63739"/>
    <cellStyle name="Normal 19 2 2 5 4 4" xfId="63740"/>
    <cellStyle name="Normal 19 2 2 5 5" xfId="63741"/>
    <cellStyle name="Normal 19 2 2 5 6" xfId="63742"/>
    <cellStyle name="Normal 19 2 2 5 7" xfId="63743"/>
    <cellStyle name="Normal 19 2 2 6" xfId="63744"/>
    <cellStyle name="Normal 19 2 2 6 2" xfId="63745"/>
    <cellStyle name="Normal 19 2 2 6 2 2" xfId="63746"/>
    <cellStyle name="Normal 19 2 2 6 2 3" xfId="63747"/>
    <cellStyle name="Normal 19 2 2 6 2 4" xfId="63748"/>
    <cellStyle name="Normal 19 2 2 6 3" xfId="63749"/>
    <cellStyle name="Normal 19 2 2 6 4" xfId="63750"/>
    <cellStyle name="Normal 19 2 2 6 5" xfId="63751"/>
    <cellStyle name="Normal 19 2 2 7" xfId="63752"/>
    <cellStyle name="Normal 19 2 2 7 2" xfId="63753"/>
    <cellStyle name="Normal 19 2 2 7 3" xfId="63754"/>
    <cellStyle name="Normal 19 2 2 7 4" xfId="63755"/>
    <cellStyle name="Normal 19 2 2 8" xfId="63756"/>
    <cellStyle name="Normal 19 2 2 8 2" xfId="63757"/>
    <cellStyle name="Normal 19 2 2 8 3" xfId="63758"/>
    <cellStyle name="Normal 19 2 2 8 4" xfId="63759"/>
    <cellStyle name="Normal 19 2 2 9" xfId="63760"/>
    <cellStyle name="Normal 19 2 3" xfId="8830"/>
    <cellStyle name="Normal 19 2 3 10" xfId="63761"/>
    <cellStyle name="Normal 19 2 3 11" xfId="63762"/>
    <cellStyle name="Normal 19 2 3 12" xfId="63763"/>
    <cellStyle name="Normal 19 2 3 2" xfId="8831"/>
    <cellStyle name="Normal 19 2 3 2 2" xfId="8832"/>
    <cellStyle name="Normal 19 2 3 2 2 2" xfId="33825"/>
    <cellStyle name="Normal 19 2 3 2 2 2 2" xfId="63764"/>
    <cellStyle name="Normal 19 2 3 2 2 2 3" xfId="63765"/>
    <cellStyle name="Normal 19 2 3 2 2 2 4" xfId="63766"/>
    <cellStyle name="Normal 19 2 3 2 2 3" xfId="63767"/>
    <cellStyle name="Normal 19 2 3 2 2 4" xfId="63768"/>
    <cellStyle name="Normal 19 2 3 2 2 5" xfId="63769"/>
    <cellStyle name="Normal 19 2 3 2 3" xfId="33824"/>
    <cellStyle name="Normal 19 2 3 2 3 2" xfId="63770"/>
    <cellStyle name="Normal 19 2 3 2 3 3" xfId="63771"/>
    <cellStyle name="Normal 19 2 3 2 3 4" xfId="63772"/>
    <cellStyle name="Normal 19 2 3 2 4" xfId="63773"/>
    <cellStyle name="Normal 19 2 3 2 4 2" xfId="63774"/>
    <cellStyle name="Normal 19 2 3 2 4 3" xfId="63775"/>
    <cellStyle name="Normal 19 2 3 2 4 4" xfId="63776"/>
    <cellStyle name="Normal 19 2 3 2 5" xfId="63777"/>
    <cellStyle name="Normal 19 2 3 2 6" xfId="63778"/>
    <cellStyle name="Normal 19 2 3 2 7" xfId="63779"/>
    <cellStyle name="Normal 19 2 3 3" xfId="8833"/>
    <cellStyle name="Normal 19 2 3 3 2" xfId="33826"/>
    <cellStyle name="Normal 19 2 3 3 2 2" xfId="63780"/>
    <cellStyle name="Normal 19 2 3 3 2 2 2" xfId="63781"/>
    <cellStyle name="Normal 19 2 3 3 2 2 3" xfId="63782"/>
    <cellStyle name="Normal 19 2 3 3 2 2 4" xfId="63783"/>
    <cellStyle name="Normal 19 2 3 3 2 3" xfId="63784"/>
    <cellStyle name="Normal 19 2 3 3 2 4" xfId="63785"/>
    <cellStyle name="Normal 19 2 3 3 2 5" xfId="63786"/>
    <cellStyle name="Normal 19 2 3 3 3" xfId="63787"/>
    <cellStyle name="Normal 19 2 3 3 3 2" xfId="63788"/>
    <cellStyle name="Normal 19 2 3 3 3 3" xfId="63789"/>
    <cellStyle name="Normal 19 2 3 3 3 4" xfId="63790"/>
    <cellStyle name="Normal 19 2 3 3 4" xfId="63791"/>
    <cellStyle name="Normal 19 2 3 3 4 2" xfId="63792"/>
    <cellStyle name="Normal 19 2 3 3 4 3" xfId="63793"/>
    <cellStyle name="Normal 19 2 3 3 4 4" xfId="63794"/>
    <cellStyle name="Normal 19 2 3 3 5" xfId="63795"/>
    <cellStyle name="Normal 19 2 3 3 6" xfId="63796"/>
    <cellStyle name="Normal 19 2 3 3 7" xfId="63797"/>
    <cellStyle name="Normal 19 2 3 4" xfId="8834"/>
    <cellStyle name="Normal 19 2 3 4 2" xfId="33827"/>
    <cellStyle name="Normal 19 2 3 4 2 2" xfId="63798"/>
    <cellStyle name="Normal 19 2 3 4 2 2 2" xfId="63799"/>
    <cellStyle name="Normal 19 2 3 4 2 2 3" xfId="63800"/>
    <cellStyle name="Normal 19 2 3 4 2 2 4" xfId="63801"/>
    <cellStyle name="Normal 19 2 3 4 2 3" xfId="63802"/>
    <cellStyle name="Normal 19 2 3 4 2 4" xfId="63803"/>
    <cellStyle name="Normal 19 2 3 4 2 5" xfId="63804"/>
    <cellStyle name="Normal 19 2 3 4 3" xfId="63805"/>
    <cellStyle name="Normal 19 2 3 4 3 2" xfId="63806"/>
    <cellStyle name="Normal 19 2 3 4 3 3" xfId="63807"/>
    <cellStyle name="Normal 19 2 3 4 3 4" xfId="63808"/>
    <cellStyle name="Normal 19 2 3 4 4" xfId="63809"/>
    <cellStyle name="Normal 19 2 3 4 4 2" xfId="63810"/>
    <cellStyle name="Normal 19 2 3 4 4 3" xfId="63811"/>
    <cellStyle name="Normal 19 2 3 4 4 4" xfId="63812"/>
    <cellStyle name="Normal 19 2 3 4 5" xfId="63813"/>
    <cellStyle name="Normal 19 2 3 4 6" xfId="63814"/>
    <cellStyle name="Normal 19 2 3 4 7" xfId="63815"/>
    <cellStyle name="Normal 19 2 3 5" xfId="33823"/>
    <cellStyle name="Normal 19 2 3 5 2" xfId="63816"/>
    <cellStyle name="Normal 19 2 3 5 2 2" xfId="63817"/>
    <cellStyle name="Normal 19 2 3 5 2 2 2" xfId="63818"/>
    <cellStyle name="Normal 19 2 3 5 2 2 3" xfId="63819"/>
    <cellStyle name="Normal 19 2 3 5 2 2 4" xfId="63820"/>
    <cellStyle name="Normal 19 2 3 5 2 3" xfId="63821"/>
    <cellStyle name="Normal 19 2 3 5 2 4" xfId="63822"/>
    <cellStyle name="Normal 19 2 3 5 2 5" xfId="63823"/>
    <cellStyle name="Normal 19 2 3 5 3" xfId="63824"/>
    <cellStyle name="Normal 19 2 3 5 3 2" xfId="63825"/>
    <cellStyle name="Normal 19 2 3 5 3 3" xfId="63826"/>
    <cellStyle name="Normal 19 2 3 5 3 4" xfId="63827"/>
    <cellStyle name="Normal 19 2 3 5 4" xfId="63828"/>
    <cellStyle name="Normal 19 2 3 5 4 2" xfId="63829"/>
    <cellStyle name="Normal 19 2 3 5 4 3" xfId="63830"/>
    <cellStyle name="Normal 19 2 3 5 4 4" xfId="63831"/>
    <cellStyle name="Normal 19 2 3 5 5" xfId="63832"/>
    <cellStyle name="Normal 19 2 3 5 6" xfId="63833"/>
    <cellStyle name="Normal 19 2 3 5 7" xfId="63834"/>
    <cellStyle name="Normal 19 2 3 6" xfId="63835"/>
    <cellStyle name="Normal 19 2 3 6 2" xfId="63836"/>
    <cellStyle name="Normal 19 2 3 6 2 2" xfId="63837"/>
    <cellStyle name="Normal 19 2 3 6 2 3" xfId="63838"/>
    <cellStyle name="Normal 19 2 3 6 2 4" xfId="63839"/>
    <cellStyle name="Normal 19 2 3 6 3" xfId="63840"/>
    <cellStyle name="Normal 19 2 3 6 4" xfId="63841"/>
    <cellStyle name="Normal 19 2 3 6 5" xfId="63842"/>
    <cellStyle name="Normal 19 2 3 7" xfId="63843"/>
    <cellStyle name="Normal 19 2 3 7 2" xfId="63844"/>
    <cellStyle name="Normal 19 2 3 7 3" xfId="63845"/>
    <cellStyle name="Normal 19 2 3 7 4" xfId="63846"/>
    <cellStyle name="Normal 19 2 3 8" xfId="63847"/>
    <cellStyle name="Normal 19 2 3 8 2" xfId="63848"/>
    <cellStyle name="Normal 19 2 3 8 3" xfId="63849"/>
    <cellStyle name="Normal 19 2 3 8 4" xfId="63850"/>
    <cellStyle name="Normal 19 2 3 9" xfId="63851"/>
    <cellStyle name="Normal 19 2 4" xfId="8835"/>
    <cellStyle name="Normal 19 2 4 2" xfId="8836"/>
    <cellStyle name="Normal 19 2 4 2 2" xfId="33829"/>
    <cellStyle name="Normal 19 2 4 3" xfId="33828"/>
    <cellStyle name="Normal 19 2 5" xfId="63852"/>
    <cellStyle name="Normal 19 2 5 2" xfId="63853"/>
    <cellStyle name="Normal 19 2 5 2 2" xfId="63854"/>
    <cellStyle name="Normal 19 2 5 2 2 2" xfId="63855"/>
    <cellStyle name="Normal 19 2 5 2 2 2 2" xfId="63856"/>
    <cellStyle name="Normal 19 2 5 2 2 2 3" xfId="63857"/>
    <cellStyle name="Normal 19 2 5 2 2 2 4" xfId="63858"/>
    <cellStyle name="Normal 19 2 5 2 2 3" xfId="63859"/>
    <cellStyle name="Normal 19 2 5 2 2 4" xfId="63860"/>
    <cellStyle name="Normal 19 2 5 2 2 5" xfId="63861"/>
    <cellStyle name="Normal 19 2 5 2 3" xfId="63862"/>
    <cellStyle name="Normal 19 2 5 2 3 2" xfId="63863"/>
    <cellStyle name="Normal 19 2 5 2 3 3" xfId="63864"/>
    <cellStyle name="Normal 19 2 5 2 3 4" xfId="63865"/>
    <cellStyle name="Normal 19 2 5 2 4" xfId="63866"/>
    <cellStyle name="Normal 19 2 5 2 4 2" xfId="63867"/>
    <cellStyle name="Normal 19 2 5 2 4 3" xfId="63868"/>
    <cellStyle name="Normal 19 2 5 2 4 4" xfId="63869"/>
    <cellStyle name="Normal 19 2 5 2 5" xfId="63870"/>
    <cellStyle name="Normal 19 2 5 2 6" xfId="63871"/>
    <cellStyle name="Normal 19 2 5 2 7" xfId="63872"/>
    <cellStyle name="Normal 19 2 5 3" xfId="63873"/>
    <cellStyle name="Normal 19 2 5 3 2" xfId="63874"/>
    <cellStyle name="Normal 19 2 5 3 2 2" xfId="63875"/>
    <cellStyle name="Normal 19 2 5 3 2 3" xfId="63876"/>
    <cellStyle name="Normal 19 2 5 3 2 4" xfId="63877"/>
    <cellStyle name="Normal 19 2 5 3 3" xfId="63878"/>
    <cellStyle name="Normal 19 2 5 3 4" xfId="63879"/>
    <cellStyle name="Normal 19 2 5 3 5" xfId="63880"/>
    <cellStyle name="Normal 19 2 5 4" xfId="63881"/>
    <cellStyle name="Normal 19 2 5 4 2" xfId="63882"/>
    <cellStyle name="Normal 19 2 5 4 3" xfId="63883"/>
    <cellStyle name="Normal 19 2 5 4 4" xfId="63884"/>
    <cellStyle name="Normal 19 2 5 5" xfId="63885"/>
    <cellStyle name="Normal 19 2 5 5 2" xfId="63886"/>
    <cellStyle name="Normal 19 2 5 5 3" xfId="63887"/>
    <cellStyle name="Normal 19 2 5 5 4" xfId="63888"/>
    <cellStyle name="Normal 19 2 5 6" xfId="63889"/>
    <cellStyle name="Normal 19 2 5 7" xfId="63890"/>
    <cellStyle name="Normal 19 2 5 8" xfId="63891"/>
    <cellStyle name="Normal 19 2 6" xfId="63892"/>
    <cellStyle name="Normal 19 2 6 2" xfId="63893"/>
    <cellStyle name="Normal 19 2 6 2 2" xfId="63894"/>
    <cellStyle name="Normal 19 2 6 2 2 2" xfId="63895"/>
    <cellStyle name="Normal 19 2 6 2 2 3" xfId="63896"/>
    <cellStyle name="Normal 19 2 6 2 2 4" xfId="63897"/>
    <cellStyle name="Normal 19 2 6 2 3" xfId="63898"/>
    <cellStyle name="Normal 19 2 6 2 4" xfId="63899"/>
    <cellStyle name="Normal 19 2 6 2 5" xfId="63900"/>
    <cellStyle name="Normal 19 2 6 3" xfId="63901"/>
    <cellStyle name="Normal 19 2 6 3 2" xfId="63902"/>
    <cellStyle name="Normal 19 2 6 3 3" xfId="63903"/>
    <cellStyle name="Normal 19 2 6 3 4" xfId="63904"/>
    <cellStyle name="Normal 19 2 6 4" xfId="63905"/>
    <cellStyle name="Normal 19 2 6 4 2" xfId="63906"/>
    <cellStyle name="Normal 19 2 6 4 3" xfId="63907"/>
    <cellStyle name="Normal 19 2 6 4 4" xfId="63908"/>
    <cellStyle name="Normal 19 2 6 5" xfId="63909"/>
    <cellStyle name="Normal 19 2 6 6" xfId="63910"/>
    <cellStyle name="Normal 19 2 6 7" xfId="63911"/>
    <cellStyle name="Normal 19 2 7" xfId="63912"/>
    <cellStyle name="Normal 19 2 7 2" xfId="63913"/>
    <cellStyle name="Normal 19 2 7 2 2" xfId="63914"/>
    <cellStyle name="Normal 19 2 7 2 2 2" xfId="63915"/>
    <cellStyle name="Normal 19 2 7 2 2 3" xfId="63916"/>
    <cellStyle name="Normal 19 2 7 2 2 4" xfId="63917"/>
    <cellStyle name="Normal 19 2 7 2 3" xfId="63918"/>
    <cellStyle name="Normal 19 2 7 2 4" xfId="63919"/>
    <cellStyle name="Normal 19 2 7 2 5" xfId="63920"/>
    <cellStyle name="Normal 19 2 7 3" xfId="63921"/>
    <cellStyle name="Normal 19 2 7 3 2" xfId="63922"/>
    <cellStyle name="Normal 19 2 7 3 3" xfId="63923"/>
    <cellStyle name="Normal 19 2 7 3 4" xfId="63924"/>
    <cellStyle name="Normal 19 2 7 4" xfId="63925"/>
    <cellStyle name="Normal 19 2 7 4 2" xfId="63926"/>
    <cellStyle name="Normal 19 2 7 4 3" xfId="63927"/>
    <cellStyle name="Normal 19 2 7 4 4" xfId="63928"/>
    <cellStyle name="Normal 19 2 7 5" xfId="63929"/>
    <cellStyle name="Normal 19 2 7 6" xfId="63930"/>
    <cellStyle name="Normal 19 2 7 7" xfId="63931"/>
    <cellStyle name="Normal 19 2 8" xfId="63932"/>
    <cellStyle name="Normal 19 2 8 2" xfId="63933"/>
    <cellStyle name="Normal 19 2 8 2 2" xfId="63934"/>
    <cellStyle name="Normal 19 2 8 2 3" xfId="63935"/>
    <cellStyle name="Normal 19 2 8 2 4" xfId="63936"/>
    <cellStyle name="Normal 19 2 8 3" xfId="63937"/>
    <cellStyle name="Normal 19 2 8 4" xfId="63938"/>
    <cellStyle name="Normal 19 2 8 5" xfId="63939"/>
    <cellStyle name="Normal 19 2 9" xfId="63940"/>
    <cellStyle name="Normal 19 2 9 2" xfId="63941"/>
    <cellStyle name="Normal 19 2 9 3" xfId="63942"/>
    <cellStyle name="Normal 19 2 9 4" xfId="63943"/>
    <cellStyle name="Normal 19 3" xfId="8837"/>
    <cellStyle name="Normal 19 3 10" xfId="63944"/>
    <cellStyle name="Normal 19 3 10 2" xfId="63945"/>
    <cellStyle name="Normal 19 3 10 3" xfId="63946"/>
    <cellStyle name="Normal 19 3 10 4" xfId="63947"/>
    <cellStyle name="Normal 19 3 11" xfId="63948"/>
    <cellStyle name="Normal 19 3 11 2" xfId="63949"/>
    <cellStyle name="Normal 19 3 11 3" xfId="63950"/>
    <cellStyle name="Normal 19 3 11 4" xfId="63951"/>
    <cellStyle name="Normal 19 3 12" xfId="63952"/>
    <cellStyle name="Normal 19 3 13" xfId="63953"/>
    <cellStyle name="Normal 19 3 14" xfId="63954"/>
    <cellStyle name="Normal 19 3 15" xfId="63955"/>
    <cellStyle name="Normal 19 3 2" xfId="8838"/>
    <cellStyle name="Normal 19 3 2 10" xfId="63956"/>
    <cellStyle name="Normal 19 3 2 11" xfId="63957"/>
    <cellStyle name="Normal 19 3 2 2" xfId="63958"/>
    <cellStyle name="Normal 19 3 2 2 2" xfId="63959"/>
    <cellStyle name="Normal 19 3 2 2 2 2" xfId="63960"/>
    <cellStyle name="Normal 19 3 2 2 2 2 2" xfId="63961"/>
    <cellStyle name="Normal 19 3 2 2 2 2 3" xfId="63962"/>
    <cellStyle name="Normal 19 3 2 2 2 2 4" xfId="63963"/>
    <cellStyle name="Normal 19 3 2 2 2 3" xfId="63964"/>
    <cellStyle name="Normal 19 3 2 2 2 4" xfId="63965"/>
    <cellStyle name="Normal 19 3 2 2 2 5" xfId="63966"/>
    <cellStyle name="Normal 19 3 2 2 3" xfId="63967"/>
    <cellStyle name="Normal 19 3 2 2 3 2" xfId="63968"/>
    <cellStyle name="Normal 19 3 2 2 3 3" xfId="63969"/>
    <cellStyle name="Normal 19 3 2 2 3 4" xfId="63970"/>
    <cellStyle name="Normal 19 3 2 2 4" xfId="63971"/>
    <cellStyle name="Normal 19 3 2 2 4 2" xfId="63972"/>
    <cellStyle name="Normal 19 3 2 2 4 3" xfId="63973"/>
    <cellStyle name="Normal 19 3 2 2 4 4" xfId="63974"/>
    <cellStyle name="Normal 19 3 2 2 5" xfId="63975"/>
    <cellStyle name="Normal 19 3 2 2 6" xfId="63976"/>
    <cellStyle name="Normal 19 3 2 2 7" xfId="63977"/>
    <cellStyle name="Normal 19 3 2 3" xfId="63978"/>
    <cellStyle name="Normal 19 3 2 3 2" xfId="63979"/>
    <cellStyle name="Normal 19 3 2 3 2 2" xfId="63980"/>
    <cellStyle name="Normal 19 3 2 3 2 2 2" xfId="63981"/>
    <cellStyle name="Normal 19 3 2 3 2 2 3" xfId="63982"/>
    <cellStyle name="Normal 19 3 2 3 2 2 4" xfId="63983"/>
    <cellStyle name="Normal 19 3 2 3 2 3" xfId="63984"/>
    <cellStyle name="Normal 19 3 2 3 2 4" xfId="63985"/>
    <cellStyle name="Normal 19 3 2 3 2 5" xfId="63986"/>
    <cellStyle name="Normal 19 3 2 3 3" xfId="63987"/>
    <cellStyle name="Normal 19 3 2 3 3 2" xfId="63988"/>
    <cellStyle name="Normal 19 3 2 3 3 3" xfId="63989"/>
    <cellStyle name="Normal 19 3 2 3 3 4" xfId="63990"/>
    <cellStyle name="Normal 19 3 2 3 4" xfId="63991"/>
    <cellStyle name="Normal 19 3 2 3 4 2" xfId="63992"/>
    <cellStyle name="Normal 19 3 2 3 4 3" xfId="63993"/>
    <cellStyle name="Normal 19 3 2 3 4 4" xfId="63994"/>
    <cellStyle name="Normal 19 3 2 3 5" xfId="63995"/>
    <cellStyle name="Normal 19 3 2 3 6" xfId="63996"/>
    <cellStyle name="Normal 19 3 2 3 7" xfId="63997"/>
    <cellStyle name="Normal 19 3 2 4" xfId="63998"/>
    <cellStyle name="Normal 19 3 2 4 2" xfId="63999"/>
    <cellStyle name="Normal 19 3 2 4 2 2" xfId="64000"/>
    <cellStyle name="Normal 19 3 2 4 2 2 2" xfId="64001"/>
    <cellStyle name="Normal 19 3 2 4 2 2 3" xfId="64002"/>
    <cellStyle name="Normal 19 3 2 4 2 2 4" xfId="64003"/>
    <cellStyle name="Normal 19 3 2 4 2 3" xfId="64004"/>
    <cellStyle name="Normal 19 3 2 4 2 4" xfId="64005"/>
    <cellStyle name="Normal 19 3 2 4 2 5" xfId="64006"/>
    <cellStyle name="Normal 19 3 2 4 3" xfId="64007"/>
    <cellStyle name="Normal 19 3 2 4 3 2" xfId="64008"/>
    <cellStyle name="Normal 19 3 2 4 3 3" xfId="64009"/>
    <cellStyle name="Normal 19 3 2 4 3 4" xfId="64010"/>
    <cellStyle name="Normal 19 3 2 4 4" xfId="64011"/>
    <cellStyle name="Normal 19 3 2 4 4 2" xfId="64012"/>
    <cellStyle name="Normal 19 3 2 4 4 3" xfId="64013"/>
    <cellStyle name="Normal 19 3 2 4 4 4" xfId="64014"/>
    <cellStyle name="Normal 19 3 2 4 5" xfId="64015"/>
    <cellStyle name="Normal 19 3 2 4 6" xfId="64016"/>
    <cellStyle name="Normal 19 3 2 4 7" xfId="64017"/>
    <cellStyle name="Normal 19 3 2 5" xfId="64018"/>
    <cellStyle name="Normal 19 3 2 5 2" xfId="64019"/>
    <cellStyle name="Normal 19 3 2 5 2 2" xfId="64020"/>
    <cellStyle name="Normal 19 3 2 5 2 2 2" xfId="64021"/>
    <cellStyle name="Normal 19 3 2 5 2 2 3" xfId="64022"/>
    <cellStyle name="Normal 19 3 2 5 2 2 4" xfId="64023"/>
    <cellStyle name="Normal 19 3 2 5 2 3" xfId="64024"/>
    <cellStyle name="Normal 19 3 2 5 2 4" xfId="64025"/>
    <cellStyle name="Normal 19 3 2 5 2 5" xfId="64026"/>
    <cellStyle name="Normal 19 3 2 5 3" xfId="64027"/>
    <cellStyle name="Normal 19 3 2 5 3 2" xfId="64028"/>
    <cellStyle name="Normal 19 3 2 5 3 3" xfId="64029"/>
    <cellStyle name="Normal 19 3 2 5 3 4" xfId="64030"/>
    <cellStyle name="Normal 19 3 2 5 4" xfId="64031"/>
    <cellStyle name="Normal 19 3 2 5 4 2" xfId="64032"/>
    <cellStyle name="Normal 19 3 2 5 4 3" xfId="64033"/>
    <cellStyle name="Normal 19 3 2 5 4 4" xfId="64034"/>
    <cellStyle name="Normal 19 3 2 5 5" xfId="64035"/>
    <cellStyle name="Normal 19 3 2 5 6" xfId="64036"/>
    <cellStyle name="Normal 19 3 2 5 7" xfId="64037"/>
    <cellStyle name="Normal 19 3 2 6" xfId="64038"/>
    <cellStyle name="Normal 19 3 2 6 2" xfId="64039"/>
    <cellStyle name="Normal 19 3 2 6 2 2" xfId="64040"/>
    <cellStyle name="Normal 19 3 2 6 2 3" xfId="64041"/>
    <cellStyle name="Normal 19 3 2 6 2 4" xfId="64042"/>
    <cellStyle name="Normal 19 3 2 6 3" xfId="64043"/>
    <cellStyle name="Normal 19 3 2 6 4" xfId="64044"/>
    <cellStyle name="Normal 19 3 2 6 5" xfId="64045"/>
    <cellStyle name="Normal 19 3 2 7" xfId="64046"/>
    <cellStyle name="Normal 19 3 2 7 2" xfId="64047"/>
    <cellStyle name="Normal 19 3 2 7 3" xfId="64048"/>
    <cellStyle name="Normal 19 3 2 7 4" xfId="64049"/>
    <cellStyle name="Normal 19 3 2 8" xfId="64050"/>
    <cellStyle name="Normal 19 3 2 8 2" xfId="64051"/>
    <cellStyle name="Normal 19 3 2 8 3" xfId="64052"/>
    <cellStyle name="Normal 19 3 2 8 4" xfId="64053"/>
    <cellStyle name="Normal 19 3 2 9" xfId="64054"/>
    <cellStyle name="Normal 19 3 3" xfId="8839"/>
    <cellStyle name="Normal 19 3 3 10" xfId="64055"/>
    <cellStyle name="Normal 19 3 3 11" xfId="64056"/>
    <cellStyle name="Normal 19 3 3 2" xfId="8840"/>
    <cellStyle name="Normal 19 3 3 2 2" xfId="8841"/>
    <cellStyle name="Normal 19 3 3 2 2 2" xfId="33832"/>
    <cellStyle name="Normal 19 3 3 2 2 2 2" xfId="64057"/>
    <cellStyle name="Normal 19 3 3 2 2 2 3" xfId="64058"/>
    <cellStyle name="Normal 19 3 3 2 2 2 4" xfId="64059"/>
    <cellStyle name="Normal 19 3 3 2 2 3" xfId="64060"/>
    <cellStyle name="Normal 19 3 3 2 2 4" xfId="64061"/>
    <cellStyle name="Normal 19 3 3 2 2 5" xfId="64062"/>
    <cellStyle name="Normal 19 3 3 2 3" xfId="33831"/>
    <cellStyle name="Normal 19 3 3 2 3 2" xfId="64063"/>
    <cellStyle name="Normal 19 3 3 2 3 3" xfId="64064"/>
    <cellStyle name="Normal 19 3 3 2 3 4" xfId="64065"/>
    <cellStyle name="Normal 19 3 3 2 4" xfId="64066"/>
    <cellStyle name="Normal 19 3 3 2 4 2" xfId="64067"/>
    <cellStyle name="Normal 19 3 3 2 4 3" xfId="64068"/>
    <cellStyle name="Normal 19 3 3 2 4 4" xfId="64069"/>
    <cellStyle name="Normal 19 3 3 2 5" xfId="64070"/>
    <cellStyle name="Normal 19 3 3 2 6" xfId="64071"/>
    <cellStyle name="Normal 19 3 3 2 7" xfId="64072"/>
    <cellStyle name="Normal 19 3 3 3" xfId="8842"/>
    <cellStyle name="Normal 19 3 3 3 2" xfId="33833"/>
    <cellStyle name="Normal 19 3 3 3 2 2" xfId="64073"/>
    <cellStyle name="Normal 19 3 3 3 2 2 2" xfId="64074"/>
    <cellStyle name="Normal 19 3 3 3 2 2 3" xfId="64075"/>
    <cellStyle name="Normal 19 3 3 3 2 2 4" xfId="64076"/>
    <cellStyle name="Normal 19 3 3 3 2 3" xfId="64077"/>
    <cellStyle name="Normal 19 3 3 3 2 4" xfId="64078"/>
    <cellStyle name="Normal 19 3 3 3 2 5" xfId="64079"/>
    <cellStyle name="Normal 19 3 3 3 3" xfId="64080"/>
    <cellStyle name="Normal 19 3 3 3 3 2" xfId="64081"/>
    <cellStyle name="Normal 19 3 3 3 3 3" xfId="64082"/>
    <cellStyle name="Normal 19 3 3 3 3 4" xfId="64083"/>
    <cellStyle name="Normal 19 3 3 3 4" xfId="64084"/>
    <cellStyle name="Normal 19 3 3 3 4 2" xfId="64085"/>
    <cellStyle name="Normal 19 3 3 3 4 3" xfId="64086"/>
    <cellStyle name="Normal 19 3 3 3 4 4" xfId="64087"/>
    <cellStyle name="Normal 19 3 3 3 5" xfId="64088"/>
    <cellStyle name="Normal 19 3 3 3 6" xfId="64089"/>
    <cellStyle name="Normal 19 3 3 3 7" xfId="64090"/>
    <cellStyle name="Normal 19 3 3 4" xfId="8843"/>
    <cellStyle name="Normal 19 3 3 4 2" xfId="33834"/>
    <cellStyle name="Normal 19 3 3 4 2 2" xfId="64091"/>
    <cellStyle name="Normal 19 3 3 4 2 2 2" xfId="64092"/>
    <cellStyle name="Normal 19 3 3 4 2 2 3" xfId="64093"/>
    <cellStyle name="Normal 19 3 3 4 2 2 4" xfId="64094"/>
    <cellStyle name="Normal 19 3 3 4 2 3" xfId="64095"/>
    <cellStyle name="Normal 19 3 3 4 2 4" xfId="64096"/>
    <cellStyle name="Normal 19 3 3 4 2 5" xfId="64097"/>
    <cellStyle name="Normal 19 3 3 4 3" xfId="64098"/>
    <cellStyle name="Normal 19 3 3 4 3 2" xfId="64099"/>
    <cellStyle name="Normal 19 3 3 4 3 3" xfId="64100"/>
    <cellStyle name="Normal 19 3 3 4 3 4" xfId="64101"/>
    <cellStyle name="Normal 19 3 3 4 4" xfId="64102"/>
    <cellStyle name="Normal 19 3 3 4 4 2" xfId="64103"/>
    <cellStyle name="Normal 19 3 3 4 4 3" xfId="64104"/>
    <cellStyle name="Normal 19 3 3 4 4 4" xfId="64105"/>
    <cellStyle name="Normal 19 3 3 4 5" xfId="64106"/>
    <cellStyle name="Normal 19 3 3 4 6" xfId="64107"/>
    <cellStyle name="Normal 19 3 3 4 7" xfId="64108"/>
    <cellStyle name="Normal 19 3 3 5" xfId="33830"/>
    <cellStyle name="Normal 19 3 3 5 2" xfId="64109"/>
    <cellStyle name="Normal 19 3 3 5 2 2" xfId="64110"/>
    <cellStyle name="Normal 19 3 3 5 2 2 2" xfId="64111"/>
    <cellStyle name="Normal 19 3 3 5 2 2 3" xfId="64112"/>
    <cellStyle name="Normal 19 3 3 5 2 2 4" xfId="64113"/>
    <cellStyle name="Normal 19 3 3 5 2 3" xfId="64114"/>
    <cellStyle name="Normal 19 3 3 5 2 4" xfId="64115"/>
    <cellStyle name="Normal 19 3 3 5 2 5" xfId="64116"/>
    <cellStyle name="Normal 19 3 3 5 3" xfId="64117"/>
    <cellStyle name="Normal 19 3 3 5 3 2" xfId="64118"/>
    <cellStyle name="Normal 19 3 3 5 3 3" xfId="64119"/>
    <cellStyle name="Normal 19 3 3 5 3 4" xfId="64120"/>
    <cellStyle name="Normal 19 3 3 5 4" xfId="64121"/>
    <cellStyle name="Normal 19 3 3 5 4 2" xfId="64122"/>
    <cellStyle name="Normal 19 3 3 5 4 3" xfId="64123"/>
    <cellStyle name="Normal 19 3 3 5 4 4" xfId="64124"/>
    <cellStyle name="Normal 19 3 3 5 5" xfId="64125"/>
    <cellStyle name="Normal 19 3 3 5 6" xfId="64126"/>
    <cellStyle name="Normal 19 3 3 5 7" xfId="64127"/>
    <cellStyle name="Normal 19 3 3 6" xfId="64128"/>
    <cellStyle name="Normal 19 3 3 6 2" xfId="64129"/>
    <cellStyle name="Normal 19 3 3 6 2 2" xfId="64130"/>
    <cellStyle name="Normal 19 3 3 6 2 3" xfId="64131"/>
    <cellStyle name="Normal 19 3 3 6 2 4" xfId="64132"/>
    <cellStyle name="Normal 19 3 3 6 3" xfId="64133"/>
    <cellStyle name="Normal 19 3 3 6 4" xfId="64134"/>
    <cellStyle name="Normal 19 3 3 6 5" xfId="64135"/>
    <cellStyle name="Normal 19 3 3 7" xfId="64136"/>
    <cellStyle name="Normal 19 3 3 7 2" xfId="64137"/>
    <cellStyle name="Normal 19 3 3 7 3" xfId="64138"/>
    <cellStyle name="Normal 19 3 3 7 4" xfId="64139"/>
    <cellStyle name="Normal 19 3 3 8" xfId="64140"/>
    <cellStyle name="Normal 19 3 3 8 2" xfId="64141"/>
    <cellStyle name="Normal 19 3 3 8 3" xfId="64142"/>
    <cellStyle name="Normal 19 3 3 8 4" xfId="64143"/>
    <cellStyle name="Normal 19 3 3 9" xfId="64144"/>
    <cellStyle name="Normal 19 3 4" xfId="8844"/>
    <cellStyle name="Normal 19 3 4 2" xfId="8845"/>
    <cellStyle name="Normal 19 3 4 2 2" xfId="33836"/>
    <cellStyle name="Normal 19 3 4 3" xfId="33835"/>
    <cellStyle name="Normal 19 3 5" xfId="64145"/>
    <cellStyle name="Normal 19 3 5 2" xfId="64146"/>
    <cellStyle name="Normal 19 3 5 2 2" xfId="64147"/>
    <cellStyle name="Normal 19 3 5 2 2 2" xfId="64148"/>
    <cellStyle name="Normal 19 3 5 2 2 2 2" xfId="64149"/>
    <cellStyle name="Normal 19 3 5 2 2 2 3" xfId="64150"/>
    <cellStyle name="Normal 19 3 5 2 2 2 4" xfId="64151"/>
    <cellStyle name="Normal 19 3 5 2 2 3" xfId="64152"/>
    <cellStyle name="Normal 19 3 5 2 2 4" xfId="64153"/>
    <cellStyle name="Normal 19 3 5 2 2 5" xfId="64154"/>
    <cellStyle name="Normal 19 3 5 2 3" xfId="64155"/>
    <cellStyle name="Normal 19 3 5 2 3 2" xfId="64156"/>
    <cellStyle name="Normal 19 3 5 2 3 3" xfId="64157"/>
    <cellStyle name="Normal 19 3 5 2 3 4" xfId="64158"/>
    <cellStyle name="Normal 19 3 5 2 4" xfId="64159"/>
    <cellStyle name="Normal 19 3 5 2 4 2" xfId="64160"/>
    <cellStyle name="Normal 19 3 5 2 4 3" xfId="64161"/>
    <cellStyle name="Normal 19 3 5 2 4 4" xfId="64162"/>
    <cellStyle name="Normal 19 3 5 2 5" xfId="64163"/>
    <cellStyle name="Normal 19 3 5 2 6" xfId="64164"/>
    <cellStyle name="Normal 19 3 5 2 7" xfId="64165"/>
    <cellStyle name="Normal 19 3 5 3" xfId="64166"/>
    <cellStyle name="Normal 19 3 5 3 2" xfId="64167"/>
    <cellStyle name="Normal 19 3 5 3 2 2" xfId="64168"/>
    <cellStyle name="Normal 19 3 5 3 2 3" xfId="64169"/>
    <cellStyle name="Normal 19 3 5 3 2 4" xfId="64170"/>
    <cellStyle name="Normal 19 3 5 3 3" xfId="64171"/>
    <cellStyle name="Normal 19 3 5 3 4" xfId="64172"/>
    <cellStyle name="Normal 19 3 5 3 5" xfId="64173"/>
    <cellStyle name="Normal 19 3 5 4" xfId="64174"/>
    <cellStyle name="Normal 19 3 5 4 2" xfId="64175"/>
    <cellStyle name="Normal 19 3 5 4 3" xfId="64176"/>
    <cellStyle name="Normal 19 3 5 4 4" xfId="64177"/>
    <cellStyle name="Normal 19 3 5 5" xfId="64178"/>
    <cellStyle name="Normal 19 3 5 5 2" xfId="64179"/>
    <cellStyle name="Normal 19 3 5 5 3" xfId="64180"/>
    <cellStyle name="Normal 19 3 5 5 4" xfId="64181"/>
    <cellStyle name="Normal 19 3 5 6" xfId="64182"/>
    <cellStyle name="Normal 19 3 5 7" xfId="64183"/>
    <cellStyle name="Normal 19 3 5 8" xfId="64184"/>
    <cellStyle name="Normal 19 3 6" xfId="64185"/>
    <cellStyle name="Normal 19 3 6 2" xfId="64186"/>
    <cellStyle name="Normal 19 3 6 2 2" xfId="64187"/>
    <cellStyle name="Normal 19 3 6 2 2 2" xfId="64188"/>
    <cellStyle name="Normal 19 3 6 2 2 3" xfId="64189"/>
    <cellStyle name="Normal 19 3 6 2 2 4" xfId="64190"/>
    <cellStyle name="Normal 19 3 6 2 3" xfId="64191"/>
    <cellStyle name="Normal 19 3 6 2 4" xfId="64192"/>
    <cellStyle name="Normal 19 3 6 2 5" xfId="64193"/>
    <cellStyle name="Normal 19 3 6 3" xfId="64194"/>
    <cellStyle name="Normal 19 3 6 3 2" xfId="64195"/>
    <cellStyle name="Normal 19 3 6 3 3" xfId="64196"/>
    <cellStyle name="Normal 19 3 6 3 4" xfId="64197"/>
    <cellStyle name="Normal 19 3 6 4" xfId="64198"/>
    <cellStyle name="Normal 19 3 6 4 2" xfId="64199"/>
    <cellStyle name="Normal 19 3 6 4 3" xfId="64200"/>
    <cellStyle name="Normal 19 3 6 4 4" xfId="64201"/>
    <cellStyle name="Normal 19 3 6 5" xfId="64202"/>
    <cellStyle name="Normal 19 3 6 6" xfId="64203"/>
    <cellStyle name="Normal 19 3 6 7" xfId="64204"/>
    <cellStyle name="Normal 19 3 7" xfId="64205"/>
    <cellStyle name="Normal 19 3 7 2" xfId="64206"/>
    <cellStyle name="Normal 19 3 7 2 2" xfId="64207"/>
    <cellStyle name="Normal 19 3 7 2 2 2" xfId="64208"/>
    <cellStyle name="Normal 19 3 7 2 2 3" xfId="64209"/>
    <cellStyle name="Normal 19 3 7 2 2 4" xfId="64210"/>
    <cellStyle name="Normal 19 3 7 2 3" xfId="64211"/>
    <cellStyle name="Normal 19 3 7 2 4" xfId="64212"/>
    <cellStyle name="Normal 19 3 7 2 5" xfId="64213"/>
    <cellStyle name="Normal 19 3 7 3" xfId="64214"/>
    <cellStyle name="Normal 19 3 7 3 2" xfId="64215"/>
    <cellStyle name="Normal 19 3 7 3 3" xfId="64216"/>
    <cellStyle name="Normal 19 3 7 3 4" xfId="64217"/>
    <cellStyle name="Normal 19 3 7 4" xfId="64218"/>
    <cellStyle name="Normal 19 3 7 4 2" xfId="64219"/>
    <cellStyle name="Normal 19 3 7 4 3" xfId="64220"/>
    <cellStyle name="Normal 19 3 7 4 4" xfId="64221"/>
    <cellStyle name="Normal 19 3 7 5" xfId="64222"/>
    <cellStyle name="Normal 19 3 7 6" xfId="64223"/>
    <cellStyle name="Normal 19 3 7 7" xfId="64224"/>
    <cellStyle name="Normal 19 3 8" xfId="64225"/>
    <cellStyle name="Normal 19 3 8 2" xfId="64226"/>
    <cellStyle name="Normal 19 3 8 2 2" xfId="64227"/>
    <cellStyle name="Normal 19 3 8 2 3" xfId="64228"/>
    <cellStyle name="Normal 19 3 8 2 4" xfId="64229"/>
    <cellStyle name="Normal 19 3 8 3" xfId="64230"/>
    <cellStyle name="Normal 19 3 8 4" xfId="64231"/>
    <cellStyle name="Normal 19 3 8 5" xfId="64232"/>
    <cellStyle name="Normal 19 3 9" xfId="64233"/>
    <cellStyle name="Normal 19 3 9 2" xfId="64234"/>
    <cellStyle name="Normal 19 3 9 3" xfId="64235"/>
    <cellStyle name="Normal 19 3 9 4" xfId="64236"/>
    <cellStyle name="Normal 19 4" xfId="8846"/>
    <cellStyle name="Normal 19 4 10" xfId="64237"/>
    <cellStyle name="Normal 19 4 10 2" xfId="64238"/>
    <cellStyle name="Normal 19 4 10 3" xfId="64239"/>
    <cellStyle name="Normal 19 4 10 4" xfId="64240"/>
    <cellStyle name="Normal 19 4 11" xfId="64241"/>
    <cellStyle name="Normal 19 4 11 2" xfId="64242"/>
    <cellStyle name="Normal 19 4 11 3" xfId="64243"/>
    <cellStyle name="Normal 19 4 11 4" xfId="64244"/>
    <cellStyle name="Normal 19 4 12" xfId="64245"/>
    <cellStyle name="Normal 19 4 13" xfId="64246"/>
    <cellStyle name="Normal 19 4 14" xfId="64247"/>
    <cellStyle name="Normal 19 4 15" xfId="64248"/>
    <cellStyle name="Normal 19 4 2" xfId="8847"/>
    <cellStyle name="Normal 19 4 2 10" xfId="64249"/>
    <cellStyle name="Normal 19 4 2 11" xfId="64250"/>
    <cellStyle name="Normal 19 4 2 2" xfId="64251"/>
    <cellStyle name="Normal 19 4 2 2 2" xfId="64252"/>
    <cellStyle name="Normal 19 4 2 2 2 2" xfId="64253"/>
    <cellStyle name="Normal 19 4 2 2 2 2 2" xfId="64254"/>
    <cellStyle name="Normal 19 4 2 2 2 2 3" xfId="64255"/>
    <cellStyle name="Normal 19 4 2 2 2 2 4" xfId="64256"/>
    <cellStyle name="Normal 19 4 2 2 2 3" xfId="64257"/>
    <cellStyle name="Normal 19 4 2 2 2 4" xfId="64258"/>
    <cellStyle name="Normal 19 4 2 2 2 5" xfId="64259"/>
    <cellStyle name="Normal 19 4 2 2 3" xfId="64260"/>
    <cellStyle name="Normal 19 4 2 2 3 2" xfId="64261"/>
    <cellStyle name="Normal 19 4 2 2 3 3" xfId="64262"/>
    <cellStyle name="Normal 19 4 2 2 3 4" xfId="64263"/>
    <cellStyle name="Normal 19 4 2 2 4" xfId="64264"/>
    <cellStyle name="Normal 19 4 2 2 4 2" xfId="64265"/>
    <cellStyle name="Normal 19 4 2 2 4 3" xfId="64266"/>
    <cellStyle name="Normal 19 4 2 2 4 4" xfId="64267"/>
    <cellStyle name="Normal 19 4 2 2 5" xfId="64268"/>
    <cellStyle name="Normal 19 4 2 2 6" xfId="64269"/>
    <cellStyle name="Normal 19 4 2 2 7" xfId="64270"/>
    <cellStyle name="Normal 19 4 2 3" xfId="64271"/>
    <cellStyle name="Normal 19 4 2 3 2" xfId="64272"/>
    <cellStyle name="Normal 19 4 2 3 2 2" xfId="64273"/>
    <cellStyle name="Normal 19 4 2 3 2 2 2" xfId="64274"/>
    <cellStyle name="Normal 19 4 2 3 2 2 3" xfId="64275"/>
    <cellStyle name="Normal 19 4 2 3 2 2 4" xfId="64276"/>
    <cellStyle name="Normal 19 4 2 3 2 3" xfId="64277"/>
    <cellStyle name="Normal 19 4 2 3 2 4" xfId="64278"/>
    <cellStyle name="Normal 19 4 2 3 2 5" xfId="64279"/>
    <cellStyle name="Normal 19 4 2 3 3" xfId="64280"/>
    <cellStyle name="Normal 19 4 2 3 3 2" xfId="64281"/>
    <cellStyle name="Normal 19 4 2 3 3 3" xfId="64282"/>
    <cellStyle name="Normal 19 4 2 3 3 4" xfId="64283"/>
    <cellStyle name="Normal 19 4 2 3 4" xfId="64284"/>
    <cellStyle name="Normal 19 4 2 3 4 2" xfId="64285"/>
    <cellStyle name="Normal 19 4 2 3 4 3" xfId="64286"/>
    <cellStyle name="Normal 19 4 2 3 4 4" xfId="64287"/>
    <cellStyle name="Normal 19 4 2 3 5" xfId="64288"/>
    <cellStyle name="Normal 19 4 2 3 6" xfId="64289"/>
    <cellStyle name="Normal 19 4 2 3 7" xfId="64290"/>
    <cellStyle name="Normal 19 4 2 4" xfId="64291"/>
    <cellStyle name="Normal 19 4 2 4 2" xfId="64292"/>
    <cellStyle name="Normal 19 4 2 4 2 2" xfId="64293"/>
    <cellStyle name="Normal 19 4 2 4 2 2 2" xfId="64294"/>
    <cellStyle name="Normal 19 4 2 4 2 2 3" xfId="64295"/>
    <cellStyle name="Normal 19 4 2 4 2 2 4" xfId="64296"/>
    <cellStyle name="Normal 19 4 2 4 2 3" xfId="64297"/>
    <cellStyle name="Normal 19 4 2 4 2 4" xfId="64298"/>
    <cellStyle name="Normal 19 4 2 4 2 5" xfId="64299"/>
    <cellStyle name="Normal 19 4 2 4 3" xfId="64300"/>
    <cellStyle name="Normal 19 4 2 4 3 2" xfId="64301"/>
    <cellStyle name="Normal 19 4 2 4 3 3" xfId="64302"/>
    <cellStyle name="Normal 19 4 2 4 3 4" xfId="64303"/>
    <cellStyle name="Normal 19 4 2 4 4" xfId="64304"/>
    <cellStyle name="Normal 19 4 2 4 4 2" xfId="64305"/>
    <cellStyle name="Normal 19 4 2 4 4 3" xfId="64306"/>
    <cellStyle name="Normal 19 4 2 4 4 4" xfId="64307"/>
    <cellStyle name="Normal 19 4 2 4 5" xfId="64308"/>
    <cellStyle name="Normal 19 4 2 4 6" xfId="64309"/>
    <cellStyle name="Normal 19 4 2 4 7" xfId="64310"/>
    <cellStyle name="Normal 19 4 2 5" xfId="64311"/>
    <cellStyle name="Normal 19 4 2 5 2" xfId="64312"/>
    <cellStyle name="Normal 19 4 2 5 2 2" xfId="64313"/>
    <cellStyle name="Normal 19 4 2 5 2 2 2" xfId="64314"/>
    <cellStyle name="Normal 19 4 2 5 2 2 3" xfId="64315"/>
    <cellStyle name="Normal 19 4 2 5 2 2 4" xfId="64316"/>
    <cellStyle name="Normal 19 4 2 5 2 3" xfId="64317"/>
    <cellStyle name="Normal 19 4 2 5 2 4" xfId="64318"/>
    <cellStyle name="Normal 19 4 2 5 2 5" xfId="64319"/>
    <cellStyle name="Normal 19 4 2 5 3" xfId="64320"/>
    <cellStyle name="Normal 19 4 2 5 3 2" xfId="64321"/>
    <cellStyle name="Normal 19 4 2 5 3 3" xfId="64322"/>
    <cellStyle name="Normal 19 4 2 5 3 4" xfId="64323"/>
    <cellStyle name="Normal 19 4 2 5 4" xfId="64324"/>
    <cellStyle name="Normal 19 4 2 5 4 2" xfId="64325"/>
    <cellStyle name="Normal 19 4 2 5 4 3" xfId="64326"/>
    <cellStyle name="Normal 19 4 2 5 4 4" xfId="64327"/>
    <cellStyle name="Normal 19 4 2 5 5" xfId="64328"/>
    <cellStyle name="Normal 19 4 2 5 6" xfId="64329"/>
    <cellStyle name="Normal 19 4 2 5 7" xfId="64330"/>
    <cellStyle name="Normal 19 4 2 6" xfId="64331"/>
    <cellStyle name="Normal 19 4 2 6 2" xfId="64332"/>
    <cellStyle name="Normal 19 4 2 6 2 2" xfId="64333"/>
    <cellStyle name="Normal 19 4 2 6 2 3" xfId="64334"/>
    <cellStyle name="Normal 19 4 2 6 2 4" xfId="64335"/>
    <cellStyle name="Normal 19 4 2 6 3" xfId="64336"/>
    <cellStyle name="Normal 19 4 2 6 4" xfId="64337"/>
    <cellStyle name="Normal 19 4 2 6 5" xfId="64338"/>
    <cellStyle name="Normal 19 4 2 7" xfId="64339"/>
    <cellStyle name="Normal 19 4 2 7 2" xfId="64340"/>
    <cellStyle name="Normal 19 4 2 7 3" xfId="64341"/>
    <cellStyle name="Normal 19 4 2 7 4" xfId="64342"/>
    <cellStyle name="Normal 19 4 2 8" xfId="64343"/>
    <cellStyle name="Normal 19 4 2 8 2" xfId="64344"/>
    <cellStyle name="Normal 19 4 2 8 3" xfId="64345"/>
    <cellStyle name="Normal 19 4 2 8 4" xfId="64346"/>
    <cellStyle name="Normal 19 4 2 9" xfId="64347"/>
    <cellStyle name="Normal 19 4 3" xfId="8848"/>
    <cellStyle name="Normal 19 4 3 10" xfId="64348"/>
    <cellStyle name="Normal 19 4 3 11" xfId="64349"/>
    <cellStyle name="Normal 19 4 3 2" xfId="8849"/>
    <cellStyle name="Normal 19 4 3 2 2" xfId="8850"/>
    <cellStyle name="Normal 19 4 3 2 2 2" xfId="33839"/>
    <cellStyle name="Normal 19 4 3 2 2 2 2" xfId="64350"/>
    <cellStyle name="Normal 19 4 3 2 2 2 3" xfId="64351"/>
    <cellStyle name="Normal 19 4 3 2 2 2 4" xfId="64352"/>
    <cellStyle name="Normal 19 4 3 2 2 3" xfId="64353"/>
    <cellStyle name="Normal 19 4 3 2 2 4" xfId="64354"/>
    <cellStyle name="Normal 19 4 3 2 2 5" xfId="64355"/>
    <cellStyle name="Normal 19 4 3 2 3" xfId="33838"/>
    <cellStyle name="Normal 19 4 3 2 3 2" xfId="64356"/>
    <cellStyle name="Normal 19 4 3 2 3 3" xfId="64357"/>
    <cellStyle name="Normal 19 4 3 2 3 4" xfId="64358"/>
    <cellStyle name="Normal 19 4 3 2 4" xfId="64359"/>
    <cellStyle name="Normal 19 4 3 2 4 2" xfId="64360"/>
    <cellStyle name="Normal 19 4 3 2 4 3" xfId="64361"/>
    <cellStyle name="Normal 19 4 3 2 4 4" xfId="64362"/>
    <cellStyle name="Normal 19 4 3 2 5" xfId="64363"/>
    <cellStyle name="Normal 19 4 3 2 6" xfId="64364"/>
    <cellStyle name="Normal 19 4 3 2 7" xfId="64365"/>
    <cellStyle name="Normal 19 4 3 3" xfId="8851"/>
    <cellStyle name="Normal 19 4 3 3 2" xfId="33840"/>
    <cellStyle name="Normal 19 4 3 3 2 2" xfId="64366"/>
    <cellStyle name="Normal 19 4 3 3 2 2 2" xfId="64367"/>
    <cellStyle name="Normal 19 4 3 3 2 2 3" xfId="64368"/>
    <cellStyle name="Normal 19 4 3 3 2 2 4" xfId="64369"/>
    <cellStyle name="Normal 19 4 3 3 2 3" xfId="64370"/>
    <cellStyle name="Normal 19 4 3 3 2 4" xfId="64371"/>
    <cellStyle name="Normal 19 4 3 3 2 5" xfId="64372"/>
    <cellStyle name="Normal 19 4 3 3 3" xfId="64373"/>
    <cellStyle name="Normal 19 4 3 3 3 2" xfId="64374"/>
    <cellStyle name="Normal 19 4 3 3 3 3" xfId="64375"/>
    <cellStyle name="Normal 19 4 3 3 3 4" xfId="64376"/>
    <cellStyle name="Normal 19 4 3 3 4" xfId="64377"/>
    <cellStyle name="Normal 19 4 3 3 4 2" xfId="64378"/>
    <cellStyle name="Normal 19 4 3 3 4 3" xfId="64379"/>
    <cellStyle name="Normal 19 4 3 3 4 4" xfId="64380"/>
    <cellStyle name="Normal 19 4 3 3 5" xfId="64381"/>
    <cellStyle name="Normal 19 4 3 3 6" xfId="64382"/>
    <cellStyle name="Normal 19 4 3 3 7" xfId="64383"/>
    <cellStyle name="Normal 19 4 3 4" xfId="8852"/>
    <cellStyle name="Normal 19 4 3 4 2" xfId="33841"/>
    <cellStyle name="Normal 19 4 3 4 2 2" xfId="64384"/>
    <cellStyle name="Normal 19 4 3 4 2 2 2" xfId="64385"/>
    <cellStyle name="Normal 19 4 3 4 2 2 3" xfId="64386"/>
    <cellStyle name="Normal 19 4 3 4 2 2 4" xfId="64387"/>
    <cellStyle name="Normal 19 4 3 4 2 3" xfId="64388"/>
    <cellStyle name="Normal 19 4 3 4 2 4" xfId="64389"/>
    <cellStyle name="Normal 19 4 3 4 2 5" xfId="64390"/>
    <cellStyle name="Normal 19 4 3 4 3" xfId="64391"/>
    <cellStyle name="Normal 19 4 3 4 3 2" xfId="64392"/>
    <cellStyle name="Normal 19 4 3 4 3 3" xfId="64393"/>
    <cellStyle name="Normal 19 4 3 4 3 4" xfId="64394"/>
    <cellStyle name="Normal 19 4 3 4 4" xfId="64395"/>
    <cellStyle name="Normal 19 4 3 4 4 2" xfId="64396"/>
    <cellStyle name="Normal 19 4 3 4 4 3" xfId="64397"/>
    <cellStyle name="Normal 19 4 3 4 4 4" xfId="64398"/>
    <cellStyle name="Normal 19 4 3 4 5" xfId="64399"/>
    <cellStyle name="Normal 19 4 3 4 6" xfId="64400"/>
    <cellStyle name="Normal 19 4 3 4 7" xfId="64401"/>
    <cellStyle name="Normal 19 4 3 5" xfId="33837"/>
    <cellStyle name="Normal 19 4 3 5 2" xfId="64402"/>
    <cellStyle name="Normal 19 4 3 5 2 2" xfId="64403"/>
    <cellStyle name="Normal 19 4 3 5 2 2 2" xfId="64404"/>
    <cellStyle name="Normal 19 4 3 5 2 2 3" xfId="64405"/>
    <cellStyle name="Normal 19 4 3 5 2 2 4" xfId="64406"/>
    <cellStyle name="Normal 19 4 3 5 2 3" xfId="64407"/>
    <cellStyle name="Normal 19 4 3 5 2 4" xfId="64408"/>
    <cellStyle name="Normal 19 4 3 5 2 5" xfId="64409"/>
    <cellStyle name="Normal 19 4 3 5 3" xfId="64410"/>
    <cellStyle name="Normal 19 4 3 5 3 2" xfId="64411"/>
    <cellStyle name="Normal 19 4 3 5 3 3" xfId="64412"/>
    <cellStyle name="Normal 19 4 3 5 3 4" xfId="64413"/>
    <cellStyle name="Normal 19 4 3 5 4" xfId="64414"/>
    <cellStyle name="Normal 19 4 3 5 4 2" xfId="64415"/>
    <cellStyle name="Normal 19 4 3 5 4 3" xfId="64416"/>
    <cellStyle name="Normal 19 4 3 5 4 4" xfId="64417"/>
    <cellStyle name="Normal 19 4 3 5 5" xfId="64418"/>
    <cellStyle name="Normal 19 4 3 5 6" xfId="64419"/>
    <cellStyle name="Normal 19 4 3 5 7" xfId="64420"/>
    <cellStyle name="Normal 19 4 3 6" xfId="64421"/>
    <cellStyle name="Normal 19 4 3 6 2" xfId="64422"/>
    <cellStyle name="Normal 19 4 3 6 2 2" xfId="64423"/>
    <cellStyle name="Normal 19 4 3 6 2 3" xfId="64424"/>
    <cellStyle name="Normal 19 4 3 6 2 4" xfId="64425"/>
    <cellStyle name="Normal 19 4 3 6 3" xfId="64426"/>
    <cellStyle name="Normal 19 4 3 6 4" xfId="64427"/>
    <cellStyle name="Normal 19 4 3 6 5" xfId="64428"/>
    <cellStyle name="Normal 19 4 3 7" xfId="64429"/>
    <cellStyle name="Normal 19 4 3 7 2" xfId="64430"/>
    <cellStyle name="Normal 19 4 3 7 3" xfId="64431"/>
    <cellStyle name="Normal 19 4 3 7 4" xfId="64432"/>
    <cellStyle name="Normal 19 4 3 8" xfId="64433"/>
    <cellStyle name="Normal 19 4 3 8 2" xfId="64434"/>
    <cellStyle name="Normal 19 4 3 8 3" xfId="64435"/>
    <cellStyle name="Normal 19 4 3 8 4" xfId="64436"/>
    <cellStyle name="Normal 19 4 3 9" xfId="64437"/>
    <cellStyle name="Normal 19 4 4" xfId="8853"/>
    <cellStyle name="Normal 19 4 4 2" xfId="8854"/>
    <cellStyle name="Normal 19 4 4 2 2" xfId="33843"/>
    <cellStyle name="Normal 19 4 4 3" xfId="33842"/>
    <cellStyle name="Normal 19 4 5" xfId="64438"/>
    <cellStyle name="Normal 19 4 5 2" xfId="64439"/>
    <cellStyle name="Normal 19 4 5 2 2" xfId="64440"/>
    <cellStyle name="Normal 19 4 5 2 2 2" xfId="64441"/>
    <cellStyle name="Normal 19 4 5 2 2 2 2" xfId="64442"/>
    <cellStyle name="Normal 19 4 5 2 2 2 3" xfId="64443"/>
    <cellStyle name="Normal 19 4 5 2 2 2 4" xfId="64444"/>
    <cellStyle name="Normal 19 4 5 2 2 3" xfId="64445"/>
    <cellStyle name="Normal 19 4 5 2 2 4" xfId="64446"/>
    <cellStyle name="Normal 19 4 5 2 2 5" xfId="64447"/>
    <cellStyle name="Normal 19 4 5 2 3" xfId="64448"/>
    <cellStyle name="Normal 19 4 5 2 3 2" xfId="64449"/>
    <cellStyle name="Normal 19 4 5 2 3 3" xfId="64450"/>
    <cellStyle name="Normal 19 4 5 2 3 4" xfId="64451"/>
    <cellStyle name="Normal 19 4 5 2 4" xfId="64452"/>
    <cellStyle name="Normal 19 4 5 2 4 2" xfId="64453"/>
    <cellStyle name="Normal 19 4 5 2 4 3" xfId="64454"/>
    <cellStyle name="Normal 19 4 5 2 4 4" xfId="64455"/>
    <cellStyle name="Normal 19 4 5 2 5" xfId="64456"/>
    <cellStyle name="Normal 19 4 5 2 6" xfId="64457"/>
    <cellStyle name="Normal 19 4 5 2 7" xfId="64458"/>
    <cellStyle name="Normal 19 4 5 3" xfId="64459"/>
    <cellStyle name="Normal 19 4 5 3 2" xfId="64460"/>
    <cellStyle name="Normal 19 4 5 3 2 2" xfId="64461"/>
    <cellStyle name="Normal 19 4 5 3 2 3" xfId="64462"/>
    <cellStyle name="Normal 19 4 5 3 2 4" xfId="64463"/>
    <cellStyle name="Normal 19 4 5 3 3" xfId="64464"/>
    <cellStyle name="Normal 19 4 5 3 4" xfId="64465"/>
    <cellStyle name="Normal 19 4 5 3 5" xfId="64466"/>
    <cellStyle name="Normal 19 4 5 4" xfId="64467"/>
    <cellStyle name="Normal 19 4 5 4 2" xfId="64468"/>
    <cellStyle name="Normal 19 4 5 4 3" xfId="64469"/>
    <cellStyle name="Normal 19 4 5 4 4" xfId="64470"/>
    <cellStyle name="Normal 19 4 5 5" xfId="64471"/>
    <cellStyle name="Normal 19 4 5 5 2" xfId="64472"/>
    <cellStyle name="Normal 19 4 5 5 3" xfId="64473"/>
    <cellStyle name="Normal 19 4 5 5 4" xfId="64474"/>
    <cellStyle name="Normal 19 4 5 6" xfId="64475"/>
    <cellStyle name="Normal 19 4 5 7" xfId="64476"/>
    <cellStyle name="Normal 19 4 5 8" xfId="64477"/>
    <cellStyle name="Normal 19 4 6" xfId="64478"/>
    <cellStyle name="Normal 19 4 6 2" xfId="64479"/>
    <cellStyle name="Normal 19 4 6 2 2" xfId="64480"/>
    <cellStyle name="Normal 19 4 6 2 2 2" xfId="64481"/>
    <cellStyle name="Normal 19 4 6 2 2 3" xfId="64482"/>
    <cellStyle name="Normal 19 4 6 2 2 4" xfId="64483"/>
    <cellStyle name="Normal 19 4 6 2 3" xfId="64484"/>
    <cellStyle name="Normal 19 4 6 2 4" xfId="64485"/>
    <cellStyle name="Normal 19 4 6 2 5" xfId="64486"/>
    <cellStyle name="Normal 19 4 6 3" xfId="64487"/>
    <cellStyle name="Normal 19 4 6 3 2" xfId="64488"/>
    <cellStyle name="Normal 19 4 6 3 3" xfId="64489"/>
    <cellStyle name="Normal 19 4 6 3 4" xfId="64490"/>
    <cellStyle name="Normal 19 4 6 4" xfId="64491"/>
    <cellStyle name="Normal 19 4 6 4 2" xfId="64492"/>
    <cellStyle name="Normal 19 4 6 4 3" xfId="64493"/>
    <cellStyle name="Normal 19 4 6 4 4" xfId="64494"/>
    <cellStyle name="Normal 19 4 6 5" xfId="64495"/>
    <cellStyle name="Normal 19 4 6 6" xfId="64496"/>
    <cellStyle name="Normal 19 4 6 7" xfId="64497"/>
    <cellStyle name="Normal 19 4 7" xfId="64498"/>
    <cellStyle name="Normal 19 4 7 2" xfId="64499"/>
    <cellStyle name="Normal 19 4 7 2 2" xfId="64500"/>
    <cellStyle name="Normal 19 4 7 2 2 2" xfId="64501"/>
    <cellStyle name="Normal 19 4 7 2 2 3" xfId="64502"/>
    <cellStyle name="Normal 19 4 7 2 2 4" xfId="64503"/>
    <cellStyle name="Normal 19 4 7 2 3" xfId="64504"/>
    <cellStyle name="Normal 19 4 7 2 4" xfId="64505"/>
    <cellStyle name="Normal 19 4 7 2 5" xfId="64506"/>
    <cellStyle name="Normal 19 4 7 3" xfId="64507"/>
    <cellStyle name="Normal 19 4 7 3 2" xfId="64508"/>
    <cellStyle name="Normal 19 4 7 3 3" xfId="64509"/>
    <cellStyle name="Normal 19 4 7 3 4" xfId="64510"/>
    <cellStyle name="Normal 19 4 7 4" xfId="64511"/>
    <cellStyle name="Normal 19 4 7 4 2" xfId="64512"/>
    <cellStyle name="Normal 19 4 7 4 3" xfId="64513"/>
    <cellStyle name="Normal 19 4 7 4 4" xfId="64514"/>
    <cellStyle name="Normal 19 4 7 5" xfId="64515"/>
    <cellStyle name="Normal 19 4 7 6" xfId="64516"/>
    <cellStyle name="Normal 19 4 7 7" xfId="64517"/>
    <cellStyle name="Normal 19 4 8" xfId="64518"/>
    <cellStyle name="Normal 19 4 8 2" xfId="64519"/>
    <cellStyle name="Normal 19 4 8 2 2" xfId="64520"/>
    <cellStyle name="Normal 19 4 8 2 3" xfId="64521"/>
    <cellStyle name="Normal 19 4 8 2 4" xfId="64522"/>
    <cellStyle name="Normal 19 4 8 3" xfId="64523"/>
    <cellStyle name="Normal 19 4 8 4" xfId="64524"/>
    <cellStyle name="Normal 19 4 8 5" xfId="64525"/>
    <cellStyle name="Normal 19 4 9" xfId="64526"/>
    <cellStyle name="Normal 19 4 9 2" xfId="64527"/>
    <cellStyle name="Normal 19 4 9 3" xfId="64528"/>
    <cellStyle name="Normal 19 4 9 4" xfId="64529"/>
    <cellStyle name="Normal 19 5" xfId="8855"/>
    <cellStyle name="Normal 19 5 10" xfId="64530"/>
    <cellStyle name="Normal 19 5 11" xfId="64531"/>
    <cellStyle name="Normal 19 5 12" xfId="64532"/>
    <cellStyle name="Normal 19 5 13" xfId="64533"/>
    <cellStyle name="Normal 19 5 2" xfId="8856"/>
    <cellStyle name="Normal 19 5 2 2" xfId="64534"/>
    <cellStyle name="Normal 19 5 3" xfId="8857"/>
    <cellStyle name="Normal 19 5 3 2" xfId="8858"/>
    <cellStyle name="Normal 19 5 3 2 2" xfId="8859"/>
    <cellStyle name="Normal 19 5 3 2 2 2" xfId="33846"/>
    <cellStyle name="Normal 19 5 3 2 2 2 2" xfId="64535"/>
    <cellStyle name="Normal 19 5 3 2 2 2 3" xfId="64536"/>
    <cellStyle name="Normal 19 5 3 2 2 2 4" xfId="64537"/>
    <cellStyle name="Normal 19 5 3 2 2 3" xfId="64538"/>
    <cellStyle name="Normal 19 5 3 2 2 4" xfId="64539"/>
    <cellStyle name="Normal 19 5 3 2 2 5" xfId="64540"/>
    <cellStyle name="Normal 19 5 3 2 3" xfId="33845"/>
    <cellStyle name="Normal 19 5 3 2 3 2" xfId="64541"/>
    <cellStyle name="Normal 19 5 3 2 3 3" xfId="64542"/>
    <cellStyle name="Normal 19 5 3 2 3 4" xfId="64543"/>
    <cellStyle name="Normal 19 5 3 2 4" xfId="64544"/>
    <cellStyle name="Normal 19 5 3 2 4 2" xfId="64545"/>
    <cellStyle name="Normal 19 5 3 2 4 3" xfId="64546"/>
    <cellStyle name="Normal 19 5 3 2 4 4" xfId="64547"/>
    <cellStyle name="Normal 19 5 3 2 5" xfId="64548"/>
    <cellStyle name="Normal 19 5 3 2 6" xfId="64549"/>
    <cellStyle name="Normal 19 5 3 2 7" xfId="64550"/>
    <cellStyle name="Normal 19 5 3 3" xfId="8860"/>
    <cellStyle name="Normal 19 5 3 3 2" xfId="33847"/>
    <cellStyle name="Normal 19 5 3 3 2 2" xfId="64551"/>
    <cellStyle name="Normal 19 5 3 3 2 3" xfId="64552"/>
    <cellStyle name="Normal 19 5 3 3 2 4" xfId="64553"/>
    <cellStyle name="Normal 19 5 3 3 3" xfId="64554"/>
    <cellStyle name="Normal 19 5 3 3 4" xfId="64555"/>
    <cellStyle name="Normal 19 5 3 3 5" xfId="64556"/>
    <cellStyle name="Normal 19 5 3 4" xfId="8861"/>
    <cellStyle name="Normal 19 5 3 4 2" xfId="33848"/>
    <cellStyle name="Normal 19 5 3 4 3" xfId="64557"/>
    <cellStyle name="Normal 19 5 3 4 4" xfId="64558"/>
    <cellStyle name="Normal 19 5 3 5" xfId="33844"/>
    <cellStyle name="Normal 19 5 3 5 2" xfId="64559"/>
    <cellStyle name="Normal 19 5 3 5 3" xfId="64560"/>
    <cellStyle name="Normal 19 5 3 5 4" xfId="64561"/>
    <cellStyle name="Normal 19 5 3 6" xfId="64562"/>
    <cellStyle name="Normal 19 5 3 7" xfId="64563"/>
    <cellStyle name="Normal 19 5 3 8" xfId="64564"/>
    <cellStyle name="Normal 19 5 4" xfId="8862"/>
    <cellStyle name="Normal 19 5 4 2" xfId="8863"/>
    <cellStyle name="Normal 19 5 4 2 2" xfId="33850"/>
    <cellStyle name="Normal 19 5 4 2 2 2" xfId="64565"/>
    <cellStyle name="Normal 19 5 4 2 2 3" xfId="64566"/>
    <cellStyle name="Normal 19 5 4 2 2 4" xfId="64567"/>
    <cellStyle name="Normal 19 5 4 2 3" xfId="64568"/>
    <cellStyle name="Normal 19 5 4 2 4" xfId="64569"/>
    <cellStyle name="Normal 19 5 4 2 5" xfId="64570"/>
    <cellStyle name="Normal 19 5 4 3" xfId="33849"/>
    <cellStyle name="Normal 19 5 4 3 2" xfId="64571"/>
    <cellStyle name="Normal 19 5 4 3 3" xfId="64572"/>
    <cellStyle name="Normal 19 5 4 3 4" xfId="64573"/>
    <cellStyle name="Normal 19 5 4 4" xfId="64574"/>
    <cellStyle name="Normal 19 5 4 4 2" xfId="64575"/>
    <cellStyle name="Normal 19 5 4 4 3" xfId="64576"/>
    <cellStyle name="Normal 19 5 4 4 4" xfId="64577"/>
    <cellStyle name="Normal 19 5 4 5" xfId="64578"/>
    <cellStyle name="Normal 19 5 4 6" xfId="64579"/>
    <cellStyle name="Normal 19 5 4 7" xfId="64580"/>
    <cellStyle name="Normal 19 5 5" xfId="64581"/>
    <cellStyle name="Normal 19 5 5 2" xfId="64582"/>
    <cellStyle name="Normal 19 5 5 2 2" xfId="64583"/>
    <cellStyle name="Normal 19 5 5 2 2 2" xfId="64584"/>
    <cellStyle name="Normal 19 5 5 2 2 3" xfId="64585"/>
    <cellStyle name="Normal 19 5 5 2 2 4" xfId="64586"/>
    <cellStyle name="Normal 19 5 5 2 3" xfId="64587"/>
    <cellStyle name="Normal 19 5 5 2 4" xfId="64588"/>
    <cellStyle name="Normal 19 5 5 2 5" xfId="64589"/>
    <cellStyle name="Normal 19 5 5 3" xfId="64590"/>
    <cellStyle name="Normal 19 5 5 3 2" xfId="64591"/>
    <cellStyle name="Normal 19 5 5 3 3" xfId="64592"/>
    <cellStyle name="Normal 19 5 5 3 4" xfId="64593"/>
    <cellStyle name="Normal 19 5 5 4" xfId="64594"/>
    <cellStyle name="Normal 19 5 5 4 2" xfId="64595"/>
    <cellStyle name="Normal 19 5 5 4 3" xfId="64596"/>
    <cellStyle name="Normal 19 5 5 4 4" xfId="64597"/>
    <cellStyle name="Normal 19 5 5 5" xfId="64598"/>
    <cellStyle name="Normal 19 5 5 6" xfId="64599"/>
    <cellStyle name="Normal 19 5 5 7" xfId="64600"/>
    <cellStyle name="Normal 19 5 6" xfId="64601"/>
    <cellStyle name="Normal 19 5 6 2" xfId="64602"/>
    <cellStyle name="Normal 19 5 6 2 2" xfId="64603"/>
    <cellStyle name="Normal 19 5 6 2 3" xfId="64604"/>
    <cellStyle name="Normal 19 5 6 2 4" xfId="64605"/>
    <cellStyle name="Normal 19 5 6 3" xfId="64606"/>
    <cellStyle name="Normal 19 5 6 4" xfId="64607"/>
    <cellStyle name="Normal 19 5 6 5" xfId="64608"/>
    <cellStyle name="Normal 19 5 7" xfId="64609"/>
    <cellStyle name="Normal 19 5 7 2" xfId="64610"/>
    <cellStyle name="Normal 19 5 7 3" xfId="64611"/>
    <cellStyle name="Normal 19 5 7 4" xfId="64612"/>
    <cellStyle name="Normal 19 5 8" xfId="64613"/>
    <cellStyle name="Normal 19 5 8 2" xfId="64614"/>
    <cellStyle name="Normal 19 5 8 3" xfId="64615"/>
    <cellStyle name="Normal 19 5 8 4" xfId="64616"/>
    <cellStyle name="Normal 19 5 9" xfId="64617"/>
    <cellStyle name="Normal 19 5 9 2" xfId="64618"/>
    <cellStyle name="Normal 19 5 9 3" xfId="64619"/>
    <cellStyle name="Normal 19 5 9 4" xfId="64620"/>
    <cellStyle name="Normal 19 6" xfId="8864"/>
    <cellStyle name="Normal 19 6 10" xfId="64621"/>
    <cellStyle name="Normal 19 6 11" xfId="64622"/>
    <cellStyle name="Normal 19 6 12" xfId="64623"/>
    <cellStyle name="Normal 19 6 13" xfId="64624"/>
    <cellStyle name="Normal 19 6 2" xfId="8865"/>
    <cellStyle name="Normal 19 6 2 2" xfId="64625"/>
    <cellStyle name="Normal 19 6 3" xfId="8866"/>
    <cellStyle name="Normal 19 6 3 2" xfId="8867"/>
    <cellStyle name="Normal 19 6 3 2 2" xfId="8868"/>
    <cellStyle name="Normal 19 6 3 2 2 2" xfId="33853"/>
    <cellStyle name="Normal 19 6 3 2 2 2 2" xfId="64626"/>
    <cellStyle name="Normal 19 6 3 2 2 2 3" xfId="64627"/>
    <cellStyle name="Normal 19 6 3 2 2 2 4" xfId="64628"/>
    <cellStyle name="Normal 19 6 3 2 2 3" xfId="64629"/>
    <cellStyle name="Normal 19 6 3 2 2 4" xfId="64630"/>
    <cellStyle name="Normal 19 6 3 2 2 5" xfId="64631"/>
    <cellStyle name="Normal 19 6 3 2 3" xfId="33852"/>
    <cellStyle name="Normal 19 6 3 2 3 2" xfId="64632"/>
    <cellStyle name="Normal 19 6 3 2 3 3" xfId="64633"/>
    <cellStyle name="Normal 19 6 3 2 3 4" xfId="64634"/>
    <cellStyle name="Normal 19 6 3 2 4" xfId="64635"/>
    <cellStyle name="Normal 19 6 3 2 4 2" xfId="64636"/>
    <cellStyle name="Normal 19 6 3 2 4 3" xfId="64637"/>
    <cellStyle name="Normal 19 6 3 2 4 4" xfId="64638"/>
    <cellStyle name="Normal 19 6 3 2 5" xfId="64639"/>
    <cellStyle name="Normal 19 6 3 2 6" xfId="64640"/>
    <cellStyle name="Normal 19 6 3 2 7" xfId="64641"/>
    <cellStyle name="Normal 19 6 3 3" xfId="8869"/>
    <cellStyle name="Normal 19 6 3 3 2" xfId="33854"/>
    <cellStyle name="Normal 19 6 3 3 2 2" xfId="64642"/>
    <cellStyle name="Normal 19 6 3 3 2 3" xfId="64643"/>
    <cellStyle name="Normal 19 6 3 3 2 4" xfId="64644"/>
    <cellStyle name="Normal 19 6 3 3 3" xfId="64645"/>
    <cellStyle name="Normal 19 6 3 3 4" xfId="64646"/>
    <cellStyle name="Normal 19 6 3 3 5" xfId="64647"/>
    <cellStyle name="Normal 19 6 3 4" xfId="8870"/>
    <cellStyle name="Normal 19 6 3 4 2" xfId="33855"/>
    <cellStyle name="Normal 19 6 3 4 3" xfId="64648"/>
    <cellStyle name="Normal 19 6 3 4 4" xfId="64649"/>
    <cellStyle name="Normal 19 6 3 5" xfId="33851"/>
    <cellStyle name="Normal 19 6 3 5 2" xfId="64650"/>
    <cellStyle name="Normal 19 6 3 5 3" xfId="64651"/>
    <cellStyle name="Normal 19 6 3 5 4" xfId="64652"/>
    <cellStyle name="Normal 19 6 3 6" xfId="64653"/>
    <cellStyle name="Normal 19 6 3 7" xfId="64654"/>
    <cellStyle name="Normal 19 6 3 8" xfId="64655"/>
    <cellStyle name="Normal 19 6 4" xfId="8871"/>
    <cellStyle name="Normal 19 6 4 2" xfId="8872"/>
    <cellStyle name="Normal 19 6 4 2 2" xfId="33857"/>
    <cellStyle name="Normal 19 6 4 2 2 2" xfId="64656"/>
    <cellStyle name="Normal 19 6 4 2 2 3" xfId="64657"/>
    <cellStyle name="Normal 19 6 4 2 2 4" xfId="64658"/>
    <cellStyle name="Normal 19 6 4 2 3" xfId="64659"/>
    <cellStyle name="Normal 19 6 4 2 4" xfId="64660"/>
    <cellStyle name="Normal 19 6 4 2 5" xfId="64661"/>
    <cellStyle name="Normal 19 6 4 3" xfId="33856"/>
    <cellStyle name="Normal 19 6 4 3 2" xfId="64662"/>
    <cellStyle name="Normal 19 6 4 3 3" xfId="64663"/>
    <cellStyle name="Normal 19 6 4 3 4" xfId="64664"/>
    <cellStyle name="Normal 19 6 4 4" xfId="64665"/>
    <cellStyle name="Normal 19 6 4 4 2" xfId="64666"/>
    <cellStyle name="Normal 19 6 4 4 3" xfId="64667"/>
    <cellStyle name="Normal 19 6 4 4 4" xfId="64668"/>
    <cellStyle name="Normal 19 6 4 5" xfId="64669"/>
    <cellStyle name="Normal 19 6 4 6" xfId="64670"/>
    <cellStyle name="Normal 19 6 4 7" xfId="64671"/>
    <cellStyle name="Normal 19 6 5" xfId="64672"/>
    <cellStyle name="Normal 19 6 5 2" xfId="64673"/>
    <cellStyle name="Normal 19 6 5 2 2" xfId="64674"/>
    <cellStyle name="Normal 19 6 5 2 2 2" xfId="64675"/>
    <cellStyle name="Normal 19 6 5 2 2 3" xfId="64676"/>
    <cellStyle name="Normal 19 6 5 2 2 4" xfId="64677"/>
    <cellStyle name="Normal 19 6 5 2 3" xfId="64678"/>
    <cellStyle name="Normal 19 6 5 2 4" xfId="64679"/>
    <cellStyle name="Normal 19 6 5 2 5" xfId="64680"/>
    <cellStyle name="Normal 19 6 5 3" xfId="64681"/>
    <cellStyle name="Normal 19 6 5 3 2" xfId="64682"/>
    <cellStyle name="Normal 19 6 5 3 3" xfId="64683"/>
    <cellStyle name="Normal 19 6 5 3 4" xfId="64684"/>
    <cellStyle name="Normal 19 6 5 4" xfId="64685"/>
    <cellStyle name="Normal 19 6 5 4 2" xfId="64686"/>
    <cellStyle name="Normal 19 6 5 4 3" xfId="64687"/>
    <cellStyle name="Normal 19 6 5 4 4" xfId="64688"/>
    <cellStyle name="Normal 19 6 5 5" xfId="64689"/>
    <cellStyle name="Normal 19 6 5 6" xfId="64690"/>
    <cellStyle name="Normal 19 6 5 7" xfId="64691"/>
    <cellStyle name="Normal 19 6 6" xfId="64692"/>
    <cellStyle name="Normal 19 6 6 2" xfId="64693"/>
    <cellStyle name="Normal 19 6 6 2 2" xfId="64694"/>
    <cellStyle name="Normal 19 6 6 2 3" xfId="64695"/>
    <cellStyle name="Normal 19 6 6 2 4" xfId="64696"/>
    <cellStyle name="Normal 19 6 6 3" xfId="64697"/>
    <cellStyle name="Normal 19 6 6 4" xfId="64698"/>
    <cellStyle name="Normal 19 6 6 5" xfId="64699"/>
    <cellStyle name="Normal 19 6 7" xfId="64700"/>
    <cellStyle name="Normal 19 6 7 2" xfId="64701"/>
    <cellStyle name="Normal 19 6 7 3" xfId="64702"/>
    <cellStyle name="Normal 19 6 7 4" xfId="64703"/>
    <cellStyle name="Normal 19 6 8" xfId="64704"/>
    <cellStyle name="Normal 19 6 8 2" xfId="64705"/>
    <cellStyle name="Normal 19 6 8 3" xfId="64706"/>
    <cellStyle name="Normal 19 6 8 4" xfId="64707"/>
    <cellStyle name="Normal 19 6 9" xfId="64708"/>
    <cellStyle name="Normal 19 6 9 2" xfId="64709"/>
    <cellStyle name="Normal 19 6 9 3" xfId="64710"/>
    <cellStyle name="Normal 19 6 9 4" xfId="64711"/>
    <cellStyle name="Normal 19 7" xfId="8873"/>
    <cellStyle name="Normal 19 7 2" xfId="8874"/>
    <cellStyle name="Normal 19 7 2 2" xfId="8875"/>
    <cellStyle name="Normal 19 7 2 2 2" xfId="8876"/>
    <cellStyle name="Normal 19 7 2 2 2 2" xfId="33860"/>
    <cellStyle name="Normal 19 7 2 2 3" xfId="33859"/>
    <cellStyle name="Normal 19 7 2 3" xfId="8877"/>
    <cellStyle name="Normal 19 7 2 3 2" xfId="33861"/>
    <cellStyle name="Normal 19 7 2 4" xfId="8878"/>
    <cellStyle name="Normal 19 7 2 4 2" xfId="33862"/>
    <cellStyle name="Normal 19 7 2 5" xfId="33858"/>
    <cellStyle name="Normal 19 7 3" xfId="8879"/>
    <cellStyle name="Normal 19 7 3 2" xfId="8880"/>
    <cellStyle name="Normal 19 7 3 2 2" xfId="33864"/>
    <cellStyle name="Normal 19 7 3 3" xfId="33863"/>
    <cellStyle name="Normal 19 7 4" xfId="64712"/>
    <cellStyle name="Normal 19 7 5" xfId="64713"/>
    <cellStyle name="Normal 19 7 6" xfId="64714"/>
    <cellStyle name="Normal 19 7 7" xfId="64715"/>
    <cellStyle name="Normal 19 8" xfId="8881"/>
    <cellStyle name="Normal 19 8 2" xfId="8882"/>
    <cellStyle name="Normal 19 8 2 2" xfId="8883"/>
    <cellStyle name="Normal 19 8 2 2 2" xfId="33867"/>
    <cellStyle name="Normal 19 8 2 3" xfId="33866"/>
    <cellStyle name="Normal 19 8 3" xfId="8884"/>
    <cellStyle name="Normal 19 8 3 2" xfId="8885"/>
    <cellStyle name="Normal 19 8 3 2 2" xfId="33869"/>
    <cellStyle name="Normal 19 8 3 3" xfId="33868"/>
    <cellStyle name="Normal 19 8 4" xfId="8886"/>
    <cellStyle name="Normal 19 8 4 2" xfId="33870"/>
    <cellStyle name="Normal 19 8 5" xfId="8887"/>
    <cellStyle name="Normal 19 8 5 2" xfId="33871"/>
    <cellStyle name="Normal 19 8 6" xfId="33865"/>
    <cellStyle name="Normal 19 8 7" xfId="64716"/>
    <cellStyle name="Normal 19 9" xfId="8888"/>
    <cellStyle name="Normal 19 9 10" xfId="64717"/>
    <cellStyle name="Normal 19 9 2" xfId="8889"/>
    <cellStyle name="Normal 19 9 2 2" xfId="8890"/>
    <cellStyle name="Normal 19 9 2 2 2" xfId="33874"/>
    <cellStyle name="Normal 19 9 2 2 2 2" xfId="64718"/>
    <cellStyle name="Normal 19 9 2 2 2 3" xfId="64719"/>
    <cellStyle name="Normal 19 9 2 2 2 4" xfId="64720"/>
    <cellStyle name="Normal 19 9 2 2 3" xfId="64721"/>
    <cellStyle name="Normal 19 9 2 2 4" xfId="64722"/>
    <cellStyle name="Normal 19 9 2 2 5" xfId="64723"/>
    <cellStyle name="Normal 19 9 2 3" xfId="33873"/>
    <cellStyle name="Normal 19 9 2 3 2" xfId="64724"/>
    <cellStyle name="Normal 19 9 2 3 3" xfId="64725"/>
    <cellStyle name="Normal 19 9 2 3 4" xfId="64726"/>
    <cellStyle name="Normal 19 9 2 4" xfId="64727"/>
    <cellStyle name="Normal 19 9 2 4 2" xfId="64728"/>
    <cellStyle name="Normal 19 9 2 4 3" xfId="64729"/>
    <cellStyle name="Normal 19 9 2 4 4" xfId="64730"/>
    <cellStyle name="Normal 19 9 2 5" xfId="64731"/>
    <cellStyle name="Normal 19 9 2 6" xfId="64732"/>
    <cellStyle name="Normal 19 9 2 7" xfId="64733"/>
    <cellStyle name="Normal 19 9 3" xfId="8891"/>
    <cellStyle name="Normal 19 9 3 2" xfId="8892"/>
    <cellStyle name="Normal 19 9 3 2 2" xfId="33876"/>
    <cellStyle name="Normal 19 9 3 2 3" xfId="64734"/>
    <cellStyle name="Normal 19 9 3 2 4" xfId="64735"/>
    <cellStyle name="Normal 19 9 3 3" xfId="33875"/>
    <cellStyle name="Normal 19 9 3 4" xfId="64736"/>
    <cellStyle name="Normal 19 9 3 5" xfId="64737"/>
    <cellStyle name="Normal 19 9 4" xfId="8893"/>
    <cellStyle name="Normal 19 9 4 2" xfId="33877"/>
    <cellStyle name="Normal 19 9 4 3" xfId="64738"/>
    <cellStyle name="Normal 19 9 4 4" xfId="64739"/>
    <cellStyle name="Normal 19 9 5" xfId="8894"/>
    <cellStyle name="Normal 19 9 5 2" xfId="33878"/>
    <cellStyle name="Normal 19 9 5 3" xfId="64740"/>
    <cellStyle name="Normal 19 9 5 4" xfId="64741"/>
    <cellStyle name="Normal 19 9 6" xfId="33872"/>
    <cellStyle name="Normal 19 9 6 2" xfId="64742"/>
    <cellStyle name="Normal 19 9 6 3" xfId="64743"/>
    <cellStyle name="Normal 19 9 6 4" xfId="64744"/>
    <cellStyle name="Normal 19 9 7" xfId="64745"/>
    <cellStyle name="Normal 19 9 8" xfId="64746"/>
    <cellStyle name="Normal 19 9 9" xfId="64747"/>
    <cellStyle name="Normal 190" xfId="8895"/>
    <cellStyle name="Normal 190 2" xfId="8896"/>
    <cellStyle name="Normal 190 2 2" xfId="33879"/>
    <cellStyle name="Normal 190 2 2 2" xfId="64748"/>
    <cellStyle name="Normal 190 2 2 3" xfId="64749"/>
    <cellStyle name="Normal 190 3" xfId="64750"/>
    <cellStyle name="Normal 190 4" xfId="64751"/>
    <cellStyle name="Normal 190 5" xfId="64752"/>
    <cellStyle name="Normal 190 6" xfId="64753"/>
    <cellStyle name="Normal 190 7" xfId="64754"/>
    <cellStyle name="Normal 191" xfId="8897"/>
    <cellStyle name="Normal 191 2" xfId="8898"/>
    <cellStyle name="Normal 191 2 2" xfId="64755"/>
    <cellStyle name="Normal 191 2 2 2" xfId="64756"/>
    <cellStyle name="Normal 191 2 2 3" xfId="64757"/>
    <cellStyle name="Normal 191 3" xfId="8899"/>
    <cellStyle name="Normal 191 3 2" xfId="33880"/>
    <cellStyle name="Normal 191 4" xfId="64758"/>
    <cellStyle name="Normal 191 5" xfId="64759"/>
    <cellStyle name="Normal 191 6" xfId="64760"/>
    <cellStyle name="Normal 191 7" xfId="64761"/>
    <cellStyle name="Normal 192" xfId="8900"/>
    <cellStyle name="Normal 192 2" xfId="8901"/>
    <cellStyle name="Normal 192 2 2" xfId="8902"/>
    <cellStyle name="Normal 192 2 2 2" xfId="33883"/>
    <cellStyle name="Normal 192 2 2 3" xfId="64762"/>
    <cellStyle name="Normal 192 2 3" xfId="33882"/>
    <cellStyle name="Normal 192 3" xfId="8903"/>
    <cellStyle name="Normal 192 3 2" xfId="8904"/>
    <cellStyle name="Normal 192 4" xfId="8905"/>
    <cellStyle name="Normal 192 4 2" xfId="33884"/>
    <cellStyle name="Normal 192 5" xfId="8906"/>
    <cellStyle name="Normal 192 5 2" xfId="33885"/>
    <cellStyle name="Normal 192 6" xfId="8907"/>
    <cellStyle name="Normal 192 6 2" xfId="33886"/>
    <cellStyle name="Normal 192 7" xfId="33881"/>
    <cellStyle name="Normal 193" xfId="8908"/>
    <cellStyle name="Normal 193 2" xfId="8909"/>
    <cellStyle name="Normal 193 2 2" xfId="8910"/>
    <cellStyle name="Normal 193 2 2 2" xfId="33889"/>
    <cellStyle name="Normal 193 2 2 3" xfId="64763"/>
    <cellStyle name="Normal 193 2 3" xfId="33888"/>
    <cellStyle name="Normal 193 3" xfId="8911"/>
    <cellStyle name="Normal 193 3 2" xfId="33890"/>
    <cellStyle name="Normal 193 4" xfId="8912"/>
    <cellStyle name="Normal 193 4 2" xfId="33891"/>
    <cellStyle name="Normal 193 5" xfId="8913"/>
    <cellStyle name="Normal 193 5 2" xfId="33892"/>
    <cellStyle name="Normal 193 6" xfId="33887"/>
    <cellStyle name="Normal 193 7" xfId="48277"/>
    <cellStyle name="Normal 194" xfId="8914"/>
    <cellStyle name="Normal 194 2" xfId="8915"/>
    <cellStyle name="Normal 194 2 2" xfId="8916"/>
    <cellStyle name="Normal 194 2 2 2" xfId="33895"/>
    <cellStyle name="Normal 194 2 2 3" xfId="64764"/>
    <cellStyle name="Normal 194 2 3" xfId="33894"/>
    <cellStyle name="Normal 194 3" xfId="8917"/>
    <cellStyle name="Normal 194 3 2" xfId="33896"/>
    <cellStyle name="Normal 194 4" xfId="8918"/>
    <cellStyle name="Normal 194 4 2" xfId="33897"/>
    <cellStyle name="Normal 194 5" xfId="8919"/>
    <cellStyle name="Normal 194 5 2" xfId="33898"/>
    <cellStyle name="Normal 194 6" xfId="33893"/>
    <cellStyle name="Normal 194 7" xfId="64765"/>
    <cellStyle name="Normal 195" xfId="8920"/>
    <cellStyle name="Normal 195 2" xfId="8921"/>
    <cellStyle name="Normal 195 2 2" xfId="8922"/>
    <cellStyle name="Normal 195 2 2 2" xfId="33901"/>
    <cellStyle name="Normal 195 2 3" xfId="33900"/>
    <cellStyle name="Normal 195 3" xfId="8923"/>
    <cellStyle name="Normal 195 3 2" xfId="33902"/>
    <cellStyle name="Normal 195 4" xfId="8924"/>
    <cellStyle name="Normal 195 4 2" xfId="33903"/>
    <cellStyle name="Normal 195 5" xfId="8925"/>
    <cellStyle name="Normal 195 5 2" xfId="33904"/>
    <cellStyle name="Normal 195 6" xfId="33899"/>
    <cellStyle name="Normal 195 7" xfId="64766"/>
    <cellStyle name="Normal 196" xfId="8926"/>
    <cellStyle name="Normal 196 2" xfId="8927"/>
    <cellStyle name="Normal 196 2 2" xfId="8928"/>
    <cellStyle name="Normal 196 2 2 2" xfId="33907"/>
    <cellStyle name="Normal 196 2 3" xfId="33906"/>
    <cellStyle name="Normal 196 3" xfId="8929"/>
    <cellStyle name="Normal 196 3 2" xfId="33908"/>
    <cellStyle name="Normal 196 4" xfId="8930"/>
    <cellStyle name="Normal 196 4 2" xfId="33909"/>
    <cellStyle name="Normal 196 5" xfId="8931"/>
    <cellStyle name="Normal 196 5 2" xfId="33910"/>
    <cellStyle name="Normal 196 6" xfId="33905"/>
    <cellStyle name="Normal 196 7" xfId="64767"/>
    <cellStyle name="Normal 197" xfId="8932"/>
    <cellStyle name="Normal 197 2" xfId="8933"/>
    <cellStyle name="Normal 197 2 2" xfId="8934"/>
    <cellStyle name="Normal 197 2 2 2" xfId="33913"/>
    <cellStyle name="Normal 197 2 3" xfId="33912"/>
    <cellStyle name="Normal 197 3" xfId="8935"/>
    <cellStyle name="Normal 197 3 2" xfId="33914"/>
    <cellStyle name="Normal 197 4" xfId="8936"/>
    <cellStyle name="Normal 197 4 2" xfId="33915"/>
    <cellStyle name="Normal 197 5" xfId="8937"/>
    <cellStyle name="Normal 197 5 2" xfId="33916"/>
    <cellStyle name="Normal 197 6" xfId="33911"/>
    <cellStyle name="Normal 197 7" xfId="48265"/>
    <cellStyle name="Normal 198" xfId="8938"/>
    <cellStyle name="Normal 198 2" xfId="8939"/>
    <cellStyle name="Normal 198 2 2" xfId="8940"/>
    <cellStyle name="Normal 198 2 2 2" xfId="33919"/>
    <cellStyle name="Normal 198 2 3" xfId="33918"/>
    <cellStyle name="Normal 198 3" xfId="8941"/>
    <cellStyle name="Normal 198 3 2" xfId="33920"/>
    <cellStyle name="Normal 198 4" xfId="8942"/>
    <cellStyle name="Normal 198 4 2" xfId="33921"/>
    <cellStyle name="Normal 198 5" xfId="8943"/>
    <cellStyle name="Normal 198 5 2" xfId="33922"/>
    <cellStyle name="Normal 198 6" xfId="33917"/>
    <cellStyle name="Normal 198 7" xfId="64768"/>
    <cellStyle name="Normal 199" xfId="8944"/>
    <cellStyle name="Normal 199 2" xfId="8945"/>
    <cellStyle name="Normal 199 2 2" xfId="8946"/>
    <cellStyle name="Normal 199 2 2 2" xfId="33925"/>
    <cellStyle name="Normal 199 2 3" xfId="33924"/>
    <cellStyle name="Normal 199 3" xfId="8947"/>
    <cellStyle name="Normal 199 3 2" xfId="33926"/>
    <cellStyle name="Normal 199 4" xfId="8948"/>
    <cellStyle name="Normal 199 4 2" xfId="33927"/>
    <cellStyle name="Normal 199 5" xfId="8949"/>
    <cellStyle name="Normal 199 5 2" xfId="33928"/>
    <cellStyle name="Normal 199 6" xfId="33923"/>
    <cellStyle name="Normal 199 7" xfId="64769"/>
    <cellStyle name="Normal 2" xfId="8"/>
    <cellStyle name="Normal 2 10" xfId="8950"/>
    <cellStyle name="Normal 2 10 2" xfId="8951"/>
    <cellStyle name="Normal 2 10 3" xfId="8952"/>
    <cellStyle name="Normal 2 10 3 2" xfId="8953"/>
    <cellStyle name="Normal 2 10 3 2 2" xfId="33931"/>
    <cellStyle name="Normal 2 10 3 3" xfId="33930"/>
    <cellStyle name="Normal 2 10 4" xfId="8954"/>
    <cellStyle name="Normal 2 10 4 2" xfId="33932"/>
    <cellStyle name="Normal 2 10 5" xfId="8955"/>
    <cellStyle name="Normal 2 10 5 2" xfId="33933"/>
    <cellStyle name="Normal 2 10 6" xfId="33929"/>
    <cellStyle name="Normal 2 100" xfId="64770"/>
    <cellStyle name="Normal 2 100 2" xfId="64771"/>
    <cellStyle name="Normal 2 100 3" xfId="64772"/>
    <cellStyle name="Normal 2 100 4" xfId="64773"/>
    <cellStyle name="Normal 2 101" xfId="64774"/>
    <cellStyle name="Normal 2 101 2" xfId="64775"/>
    <cellStyle name="Normal 2 101 3" xfId="64776"/>
    <cellStyle name="Normal 2 101 4" xfId="64777"/>
    <cellStyle name="Normal 2 102" xfId="64778"/>
    <cellStyle name="Normal 2 11" xfId="8956"/>
    <cellStyle name="Normal 2 11 2" xfId="8957"/>
    <cellStyle name="Normal 2 11 3" xfId="8958"/>
    <cellStyle name="Normal 2 11 3 2" xfId="8959"/>
    <cellStyle name="Normal 2 11 3 2 2" xfId="33936"/>
    <cellStyle name="Normal 2 11 3 3" xfId="33935"/>
    <cellStyle name="Normal 2 11 4" xfId="8960"/>
    <cellStyle name="Normal 2 11 4 2" xfId="33937"/>
    <cellStyle name="Normal 2 11 5" xfId="8961"/>
    <cellStyle name="Normal 2 11 5 2" xfId="33938"/>
    <cellStyle name="Normal 2 11 6" xfId="33934"/>
    <cellStyle name="Normal 2 12" xfId="8962"/>
    <cellStyle name="Normal 2 12 2" xfId="64779"/>
    <cellStyle name="Normal 2 13" xfId="8963"/>
    <cellStyle name="Normal 2 13 2" xfId="8964"/>
    <cellStyle name="Normal 2 13 2 2" xfId="64780"/>
    <cellStyle name="Normal 2 13 2 2 2" xfId="64781"/>
    <cellStyle name="Normal 2 13 2 2 3" xfId="64782"/>
    <cellStyle name="Normal 2 13 3" xfId="64783"/>
    <cellStyle name="Normal 2 13 3 2" xfId="64784"/>
    <cellStyle name="Normal 2 13 3 3" xfId="64785"/>
    <cellStyle name="Normal 2 14" xfId="8965"/>
    <cellStyle name="Normal 2 14 2" xfId="8966"/>
    <cellStyle name="Normal 2 15" xfId="8967"/>
    <cellStyle name="Normal 2 15 2" xfId="8968"/>
    <cellStyle name="Normal 2 15 3" xfId="64786"/>
    <cellStyle name="Normal 2 16" xfId="8969"/>
    <cellStyle name="Normal 2 16 2" xfId="8970"/>
    <cellStyle name="Normal 2 17" xfId="8971"/>
    <cellStyle name="Normal 2 17 2" xfId="8972"/>
    <cellStyle name="Normal 2 18" xfId="8973"/>
    <cellStyle name="Normal 2 18 2" xfId="8974"/>
    <cellStyle name="Normal 2 19" xfId="8975"/>
    <cellStyle name="Normal 2 19 2" xfId="64787"/>
    <cellStyle name="Normal 2 2" xfId="222"/>
    <cellStyle name="Normal 2 2 10" xfId="8976"/>
    <cellStyle name="Normal 2 2 10 2" xfId="64788"/>
    <cellStyle name="Normal 2 2 11" xfId="8977"/>
    <cellStyle name="Normal 2 2 11 2" xfId="64789"/>
    <cellStyle name="Normal 2 2 12" xfId="8978"/>
    <cellStyle name="Normal 2 2 12 2" xfId="64790"/>
    <cellStyle name="Normal 2 2 13" xfId="8979"/>
    <cellStyle name="Normal 2 2 13 2" xfId="64791"/>
    <cellStyle name="Normal 2 2 14" xfId="8980"/>
    <cellStyle name="Normal 2 2 14 2" xfId="64792"/>
    <cellStyle name="Normal 2 2 15" xfId="8981"/>
    <cellStyle name="Normal 2 2 15 2" xfId="64793"/>
    <cellStyle name="Normal 2 2 16" xfId="8982"/>
    <cellStyle name="Normal 2 2 17" xfId="8983"/>
    <cellStyle name="Normal 2 2 2" xfId="223"/>
    <cellStyle name="Normal 2 2 2 10" xfId="8984"/>
    <cellStyle name="Normal 2 2 2 10 2" xfId="8985"/>
    <cellStyle name="Normal 2 2 2 10 2 2" xfId="8986"/>
    <cellStyle name="Normal 2 2 2 10 2 2 2" xfId="33941"/>
    <cellStyle name="Normal 2 2 2 10 2 3" xfId="33940"/>
    <cellStyle name="Normal 2 2 2 10 3" xfId="8987"/>
    <cellStyle name="Normal 2 2 2 10 3 2" xfId="33942"/>
    <cellStyle name="Normal 2 2 2 10 4" xfId="8988"/>
    <cellStyle name="Normal 2 2 2 10 4 2" xfId="33943"/>
    <cellStyle name="Normal 2 2 2 10 5" xfId="33939"/>
    <cellStyle name="Normal 2 2 2 11" xfId="8989"/>
    <cellStyle name="Normal 2 2 2 11 2" xfId="8990"/>
    <cellStyle name="Normal 2 2 2 11 2 2" xfId="33945"/>
    <cellStyle name="Normal 2 2 2 11 3" xfId="33944"/>
    <cellStyle name="Normal 2 2 2 12" xfId="8991"/>
    <cellStyle name="Normal 2 2 2 12 2" xfId="33946"/>
    <cellStyle name="Normal 2 2 2 2" xfId="224"/>
    <cellStyle name="Normal 2 2 2 2 10" xfId="8992"/>
    <cellStyle name="Normal 2 2 2 2 2" xfId="8993"/>
    <cellStyle name="Normal 2 2 2 2 2 2" xfId="8994"/>
    <cellStyle name="Normal 2 2 2 2 2 2 2" xfId="8995"/>
    <cellStyle name="Normal 2 2 2 2 2 2 3" xfId="8996"/>
    <cellStyle name="Normal 2 2 2 2 2 2 3 2" xfId="8997"/>
    <cellStyle name="Normal 2 2 2 2 2 2 3 2 2" xfId="33949"/>
    <cellStyle name="Normal 2 2 2 2 2 2 3 3" xfId="33948"/>
    <cellStyle name="Normal 2 2 2 2 2 2 4" xfId="8998"/>
    <cellStyle name="Normal 2 2 2 2 2 2 4 2" xfId="8999"/>
    <cellStyle name="Normal 2 2 2 2 2 2 4 2 2" xfId="33951"/>
    <cellStyle name="Normal 2 2 2 2 2 2 4 3" xfId="33950"/>
    <cellStyle name="Normal 2 2 2 2 2 2 5" xfId="9000"/>
    <cellStyle name="Normal 2 2 2 2 2 2 5 2" xfId="33952"/>
    <cellStyle name="Normal 2 2 2 2 2 2 6" xfId="9001"/>
    <cellStyle name="Normal 2 2 2 2 2 2 6 2" xfId="33953"/>
    <cellStyle name="Normal 2 2 2 2 2 2 7" xfId="33947"/>
    <cellStyle name="Normal 2 2 2 2 2 3" xfId="9002"/>
    <cellStyle name="Normal 2 2 2 2 2 4" xfId="9003"/>
    <cellStyle name="Normal 2 2 2 2 2 5" xfId="9004"/>
    <cellStyle name="Normal 2 2 2 2 2 6" xfId="9005"/>
    <cellStyle name="Normal 2 2 2 2 2 7" xfId="9006"/>
    <cellStyle name="Normal 2 2 2 2 3" xfId="9007"/>
    <cellStyle name="Normal 2 2 2 2 3 2" xfId="9008"/>
    <cellStyle name="Normal 2 2 2 2 3 2 2" xfId="9009"/>
    <cellStyle name="Normal 2 2 2 2 3 2 2 2" xfId="9010"/>
    <cellStyle name="Normal 2 2 2 2 3 2 2 2 2" xfId="33956"/>
    <cellStyle name="Normal 2 2 2 2 3 2 2 3" xfId="33955"/>
    <cellStyle name="Normal 2 2 2 2 3 2 3" xfId="9011"/>
    <cellStyle name="Normal 2 2 2 2 3 2 3 2" xfId="33957"/>
    <cellStyle name="Normal 2 2 2 2 3 2 4" xfId="9012"/>
    <cellStyle name="Normal 2 2 2 2 3 2 4 2" xfId="33958"/>
    <cellStyle name="Normal 2 2 2 2 3 2 5" xfId="33954"/>
    <cellStyle name="Normal 2 2 2 2 3 3" xfId="9013"/>
    <cellStyle name="Normal 2 2 2 2 3 3 2" xfId="9014"/>
    <cellStyle name="Normal 2 2 2 2 3 3 2 2" xfId="33960"/>
    <cellStyle name="Normal 2 2 2 2 3 3 3" xfId="33959"/>
    <cellStyle name="Normal 2 2 2 2 4" xfId="9015"/>
    <cellStyle name="Normal 2 2 2 2 4 2" xfId="9016"/>
    <cellStyle name="Normal 2 2 2 2 4 2 2" xfId="9017"/>
    <cellStyle name="Normal 2 2 2 2 4 2 2 2" xfId="9018"/>
    <cellStyle name="Normal 2 2 2 2 4 2 2 2 2" xfId="33963"/>
    <cellStyle name="Normal 2 2 2 2 4 2 2 3" xfId="33962"/>
    <cellStyle name="Normal 2 2 2 2 4 2 3" xfId="9019"/>
    <cellStyle name="Normal 2 2 2 2 4 2 3 2" xfId="33964"/>
    <cellStyle name="Normal 2 2 2 2 4 2 4" xfId="9020"/>
    <cellStyle name="Normal 2 2 2 2 4 2 4 2" xfId="33965"/>
    <cellStyle name="Normal 2 2 2 2 4 2 5" xfId="33961"/>
    <cellStyle name="Normal 2 2 2 2 4 3" xfId="9021"/>
    <cellStyle name="Normal 2 2 2 2 4 3 2" xfId="9022"/>
    <cellStyle name="Normal 2 2 2 2 4 3 2 2" xfId="33967"/>
    <cellStyle name="Normal 2 2 2 2 4 3 3" xfId="33966"/>
    <cellStyle name="Normal 2 2 2 2 5" xfId="9023"/>
    <cellStyle name="Normal 2 2 2 2 5 2" xfId="9024"/>
    <cellStyle name="Normal 2 2 2 2 5 2 2" xfId="9025"/>
    <cellStyle name="Normal 2 2 2 2 5 2 2 2" xfId="33970"/>
    <cellStyle name="Normal 2 2 2 2 5 2 3" xfId="33969"/>
    <cellStyle name="Normal 2 2 2 2 5 3" xfId="9026"/>
    <cellStyle name="Normal 2 2 2 2 5 3 2" xfId="9027"/>
    <cellStyle name="Normal 2 2 2 2 5 3 2 2" xfId="33972"/>
    <cellStyle name="Normal 2 2 2 2 5 3 3" xfId="33971"/>
    <cellStyle name="Normal 2 2 2 2 5 4" xfId="9028"/>
    <cellStyle name="Normal 2 2 2 2 5 4 2" xfId="33973"/>
    <cellStyle name="Normal 2 2 2 2 5 5" xfId="9029"/>
    <cellStyle name="Normal 2 2 2 2 5 5 2" xfId="33974"/>
    <cellStyle name="Normal 2 2 2 2 5 6" xfId="33968"/>
    <cellStyle name="Normal 2 2 2 2 6" xfId="9030"/>
    <cellStyle name="Normal 2 2 2 2 6 2" xfId="9031"/>
    <cellStyle name="Normal 2 2 2 2 6 2 2" xfId="9032"/>
    <cellStyle name="Normal 2 2 2 2 6 2 2 2" xfId="33977"/>
    <cellStyle name="Normal 2 2 2 2 6 2 3" xfId="33976"/>
    <cellStyle name="Normal 2 2 2 2 6 3" xfId="9033"/>
    <cellStyle name="Normal 2 2 2 2 6 3 2" xfId="9034"/>
    <cellStyle name="Normal 2 2 2 2 6 3 2 2" xfId="33979"/>
    <cellStyle name="Normal 2 2 2 2 6 3 3" xfId="33978"/>
    <cellStyle name="Normal 2 2 2 2 6 4" xfId="9035"/>
    <cellStyle name="Normal 2 2 2 2 6 4 2" xfId="33980"/>
    <cellStyle name="Normal 2 2 2 2 6 5" xfId="9036"/>
    <cellStyle name="Normal 2 2 2 2 6 5 2" xfId="33981"/>
    <cellStyle name="Normal 2 2 2 2 6 6" xfId="33975"/>
    <cellStyle name="Normal 2 2 2 2 7" xfId="9037"/>
    <cellStyle name="Normal 2 2 2 2 7 2" xfId="9038"/>
    <cellStyle name="Normal 2 2 2 2 7 2 2" xfId="9039"/>
    <cellStyle name="Normal 2 2 2 2 7 2 2 2" xfId="33984"/>
    <cellStyle name="Normal 2 2 2 2 7 2 3" xfId="33983"/>
    <cellStyle name="Normal 2 2 2 2 7 3" xfId="9040"/>
    <cellStyle name="Normal 2 2 2 2 7 3 2" xfId="9041"/>
    <cellStyle name="Normal 2 2 2 2 7 3 2 2" xfId="33986"/>
    <cellStyle name="Normal 2 2 2 2 7 3 3" xfId="33985"/>
    <cellStyle name="Normal 2 2 2 2 7 4" xfId="9042"/>
    <cellStyle name="Normal 2 2 2 2 7 4 2" xfId="33987"/>
    <cellStyle name="Normal 2 2 2 2 7 5" xfId="9043"/>
    <cellStyle name="Normal 2 2 2 2 7 5 2" xfId="33988"/>
    <cellStyle name="Normal 2 2 2 2 7 6" xfId="33982"/>
    <cellStyle name="Normal 2 2 2 2 8" xfId="9044"/>
    <cellStyle name="Normal 2 2 2 2 8 2" xfId="9045"/>
    <cellStyle name="Normal 2 2 2 2 8 2 2" xfId="9046"/>
    <cellStyle name="Normal 2 2 2 2 8 2 2 2" xfId="33991"/>
    <cellStyle name="Normal 2 2 2 2 8 2 3" xfId="33990"/>
    <cellStyle name="Normal 2 2 2 2 8 3" xfId="9047"/>
    <cellStyle name="Normal 2 2 2 2 8 3 2" xfId="33992"/>
    <cellStyle name="Normal 2 2 2 2 8 4" xfId="9048"/>
    <cellStyle name="Normal 2 2 2 2 8 4 2" xfId="33993"/>
    <cellStyle name="Normal 2 2 2 2 8 5" xfId="33989"/>
    <cellStyle name="Normal 2 2 2 2 9" xfId="9049"/>
    <cellStyle name="Normal 2 2 2 2 9 2" xfId="9050"/>
    <cellStyle name="Normal 2 2 2 2 9 2 2" xfId="33995"/>
    <cellStyle name="Normal 2 2 2 2 9 3" xfId="33994"/>
    <cellStyle name="Normal 2 2 2 3" xfId="225"/>
    <cellStyle name="Normal 2 2 2 3 10" xfId="9052"/>
    <cellStyle name="Normal 2 2 2 3 10 2" xfId="9053"/>
    <cellStyle name="Normal 2 2 2 3 10 2 2" xfId="33998"/>
    <cellStyle name="Normal 2 2 2 3 10 3" xfId="33997"/>
    <cellStyle name="Normal 2 2 2 3 11" xfId="9054"/>
    <cellStyle name="Normal 2 2 2 3 11 2" xfId="9055"/>
    <cellStyle name="Normal 2 2 2 3 11 2 2" xfId="34000"/>
    <cellStyle name="Normal 2 2 2 3 11 3" xfId="33999"/>
    <cellStyle name="Normal 2 2 2 3 12" xfId="9056"/>
    <cellStyle name="Normal 2 2 2 3 12 2" xfId="34001"/>
    <cellStyle name="Normal 2 2 2 3 13" xfId="9057"/>
    <cellStyle name="Normal 2 2 2 3 13 2" xfId="34002"/>
    <cellStyle name="Normal 2 2 2 3 14" xfId="9058"/>
    <cellStyle name="Normal 2 2 2 3 14 2" xfId="34003"/>
    <cellStyle name="Normal 2 2 2 3 15" xfId="9059"/>
    <cellStyle name="Normal 2 2 2 3 16" xfId="9051"/>
    <cellStyle name="Normal 2 2 2 3 17" xfId="33996"/>
    <cellStyle name="Normal 2 2 2 3 18" xfId="48151"/>
    <cellStyle name="Normal 2 2 2 3 2" xfId="226"/>
    <cellStyle name="Normal 2 2 2 3 2 2" xfId="227"/>
    <cellStyle name="Normal 2 2 2 3 2 2 2" xfId="9062"/>
    <cellStyle name="Normal 2 2 2 3 2 2 2 2" xfId="9063"/>
    <cellStyle name="Normal 2 2 2 3 2 2 2 2 2" xfId="34007"/>
    <cellStyle name="Normal 2 2 2 3 2 2 2 3" xfId="34006"/>
    <cellStyle name="Normal 2 2 2 3 2 2 2 4" xfId="48152"/>
    <cellStyle name="Normal 2 2 2 3 2 2 3" xfId="9064"/>
    <cellStyle name="Normal 2 2 2 3 2 2 3 2" xfId="34008"/>
    <cellStyle name="Normal 2 2 2 3 2 2 4" xfId="9065"/>
    <cellStyle name="Normal 2 2 2 3 2 2 4 2" xfId="34009"/>
    <cellStyle name="Normal 2 2 2 3 2 2 5" xfId="9061"/>
    <cellStyle name="Normal 2 2 2 3 2 2 6" xfId="34005"/>
    <cellStyle name="Normal 2 2 2 3 2 2 7" xfId="48153"/>
    <cellStyle name="Normal 2 2 2 3 2 3" xfId="9066"/>
    <cellStyle name="Normal 2 2 2 3 2 3 2" xfId="48154"/>
    <cellStyle name="Normal 2 2 2 3 2 3 3" xfId="64794"/>
    <cellStyle name="Normal 2 2 2 3 2 4" xfId="9067"/>
    <cellStyle name="Normal 2 2 2 3 2 4 2" xfId="9068"/>
    <cellStyle name="Normal 2 2 2 3 2 4 2 2" xfId="34011"/>
    <cellStyle name="Normal 2 2 2 3 2 4 3" xfId="34010"/>
    <cellStyle name="Normal 2 2 2 3 2 5" xfId="9069"/>
    <cellStyle name="Normal 2 2 2 3 2 5 2" xfId="34012"/>
    <cellStyle name="Normal 2 2 2 3 2 6" xfId="9070"/>
    <cellStyle name="Normal 2 2 2 3 2 6 2" xfId="34013"/>
    <cellStyle name="Normal 2 2 2 3 2 7" xfId="9060"/>
    <cellStyle name="Normal 2 2 2 3 2 8" xfId="34004"/>
    <cellStyle name="Normal 2 2 2 3 2 9" xfId="48155"/>
    <cellStyle name="Normal 2 2 2 3 3" xfId="228"/>
    <cellStyle name="Normal 2 2 2 3 3 2" xfId="9072"/>
    <cellStyle name="Normal 2 2 2 3 3 2 2" xfId="9073"/>
    <cellStyle name="Normal 2 2 2 3 3 2 2 2" xfId="34016"/>
    <cellStyle name="Normal 2 2 2 3 3 2 3" xfId="34015"/>
    <cellStyle name="Normal 2 2 2 3 3 2 4" xfId="48156"/>
    <cellStyle name="Normal 2 2 2 3 3 3" xfId="9074"/>
    <cellStyle name="Normal 2 2 2 3 3 3 2" xfId="34017"/>
    <cellStyle name="Normal 2 2 2 3 3 4" xfId="9075"/>
    <cellStyle name="Normal 2 2 2 3 3 4 2" xfId="34018"/>
    <cellStyle name="Normal 2 2 2 3 3 5" xfId="9071"/>
    <cellStyle name="Normal 2 2 2 3 3 6" xfId="34014"/>
    <cellStyle name="Normal 2 2 2 3 3 7" xfId="48157"/>
    <cellStyle name="Normal 2 2 2 3 4" xfId="229"/>
    <cellStyle name="Normal 2 2 2 3 4 2" xfId="9077"/>
    <cellStyle name="Normal 2 2 2 3 4 2 2" xfId="9078"/>
    <cellStyle name="Normal 2 2 2 3 4 2 2 2" xfId="34021"/>
    <cellStyle name="Normal 2 2 2 3 4 2 3" xfId="34020"/>
    <cellStyle name="Normal 2 2 2 3 4 2 4" xfId="48158"/>
    <cellStyle name="Normal 2 2 2 3 4 3" xfId="9079"/>
    <cellStyle name="Normal 2 2 2 3 4 3 2" xfId="34022"/>
    <cellStyle name="Normal 2 2 2 3 4 4" xfId="9080"/>
    <cellStyle name="Normal 2 2 2 3 4 4 2" xfId="34023"/>
    <cellStyle name="Normal 2 2 2 3 4 5" xfId="9076"/>
    <cellStyle name="Normal 2 2 2 3 4 6" xfId="34019"/>
    <cellStyle name="Normal 2 2 2 3 4 7" xfId="48159"/>
    <cellStyle name="Normal 2 2 2 3 5" xfId="9081"/>
    <cellStyle name="Normal 2 2 2 3 5 2" xfId="9082"/>
    <cellStyle name="Normal 2 2 2 3 5 2 2" xfId="9083"/>
    <cellStyle name="Normal 2 2 2 3 5 2 2 2" xfId="34026"/>
    <cellStyle name="Normal 2 2 2 3 5 2 3" xfId="34025"/>
    <cellStyle name="Normal 2 2 2 3 5 3" xfId="9084"/>
    <cellStyle name="Normal 2 2 2 3 5 3 2" xfId="34027"/>
    <cellStyle name="Normal 2 2 2 3 5 4" xfId="9085"/>
    <cellStyle name="Normal 2 2 2 3 5 4 2" xfId="34028"/>
    <cellStyle name="Normal 2 2 2 3 5 5" xfId="34024"/>
    <cellStyle name="Normal 2 2 2 3 5 6" xfId="48160"/>
    <cellStyle name="Normal 2 2 2 3 6" xfId="9086"/>
    <cellStyle name="Normal 2 2 2 3 6 2" xfId="9087"/>
    <cellStyle name="Normal 2 2 2 3 6 2 2" xfId="9088"/>
    <cellStyle name="Normal 2 2 2 3 6 2 2 2" xfId="34031"/>
    <cellStyle name="Normal 2 2 2 3 6 2 3" xfId="34030"/>
    <cellStyle name="Normal 2 2 2 3 6 3" xfId="9089"/>
    <cellStyle name="Normal 2 2 2 3 6 3 2" xfId="34032"/>
    <cellStyle name="Normal 2 2 2 3 6 4" xfId="9090"/>
    <cellStyle name="Normal 2 2 2 3 6 4 2" xfId="34033"/>
    <cellStyle name="Normal 2 2 2 3 6 5" xfId="34029"/>
    <cellStyle name="Normal 2 2 2 3 7" xfId="9091"/>
    <cellStyle name="Normal 2 2 2 3 7 2" xfId="9092"/>
    <cellStyle name="Normal 2 2 2 3 7 2 2" xfId="9093"/>
    <cellStyle name="Normal 2 2 2 3 7 2 2 2" xfId="34036"/>
    <cellStyle name="Normal 2 2 2 3 7 2 3" xfId="34035"/>
    <cellStyle name="Normal 2 2 2 3 7 3" xfId="9094"/>
    <cellStyle name="Normal 2 2 2 3 7 3 2" xfId="34037"/>
    <cellStyle name="Normal 2 2 2 3 7 4" xfId="9095"/>
    <cellStyle name="Normal 2 2 2 3 7 4 2" xfId="34038"/>
    <cellStyle name="Normal 2 2 2 3 7 5" xfId="34034"/>
    <cellStyle name="Normal 2 2 2 3 8" xfId="9096"/>
    <cellStyle name="Normal 2 2 2 3 8 2" xfId="9097"/>
    <cellStyle name="Normal 2 2 2 3 8 2 2" xfId="9098"/>
    <cellStyle name="Normal 2 2 2 3 8 2 2 2" xfId="34041"/>
    <cellStyle name="Normal 2 2 2 3 8 2 3" xfId="34040"/>
    <cellStyle name="Normal 2 2 2 3 8 3" xfId="9099"/>
    <cellStyle name="Normal 2 2 2 3 8 3 2" xfId="34042"/>
    <cellStyle name="Normal 2 2 2 3 8 4" xfId="9100"/>
    <cellStyle name="Normal 2 2 2 3 8 4 2" xfId="34043"/>
    <cellStyle name="Normal 2 2 2 3 8 5" xfId="34039"/>
    <cellStyle name="Normal 2 2 2 3 9" xfId="9101"/>
    <cellStyle name="Normal 2 2 2 3 9 2" xfId="9102"/>
    <cellStyle name="Normal 2 2 2 3 9 2 2" xfId="34045"/>
    <cellStyle name="Normal 2 2 2 3 9 3" xfId="34044"/>
    <cellStyle name="Normal 2 2 2 4" xfId="9103"/>
    <cellStyle name="Normal 2 2 2 4 10" xfId="9104"/>
    <cellStyle name="Normal 2 2 2 4 10 2" xfId="34047"/>
    <cellStyle name="Normal 2 2 2 4 11" xfId="9105"/>
    <cellStyle name="Normal 2 2 2 4 11 2" xfId="34048"/>
    <cellStyle name="Normal 2 2 2 4 12" xfId="34046"/>
    <cellStyle name="Normal 2 2 2 4 2" xfId="9106"/>
    <cellStyle name="Normal 2 2 2 4 2 2" xfId="9107"/>
    <cellStyle name="Normal 2 2 2 4 2 2 2" xfId="9108"/>
    <cellStyle name="Normal 2 2 2 4 2 2 2 2" xfId="34051"/>
    <cellStyle name="Normal 2 2 2 4 2 2 3" xfId="34050"/>
    <cellStyle name="Normal 2 2 2 4 2 3" xfId="9109"/>
    <cellStyle name="Normal 2 2 2 4 2 3 2" xfId="34052"/>
    <cellStyle name="Normal 2 2 2 4 2 4" xfId="9110"/>
    <cellStyle name="Normal 2 2 2 4 2 4 2" xfId="34053"/>
    <cellStyle name="Normal 2 2 2 4 2 5" xfId="34049"/>
    <cellStyle name="Normal 2 2 2 4 3" xfId="9111"/>
    <cellStyle name="Normal 2 2 2 4 4" xfId="9112"/>
    <cellStyle name="Normal 2 2 2 4 4 2" xfId="9113"/>
    <cellStyle name="Normal 2 2 2 4 4 2 2" xfId="9114"/>
    <cellStyle name="Normal 2 2 2 4 4 2 2 2" xfId="34056"/>
    <cellStyle name="Normal 2 2 2 4 4 2 3" xfId="34055"/>
    <cellStyle name="Normal 2 2 2 4 4 3" xfId="9115"/>
    <cellStyle name="Normal 2 2 2 4 4 3 2" xfId="34057"/>
    <cellStyle name="Normal 2 2 2 4 4 4" xfId="9116"/>
    <cellStyle name="Normal 2 2 2 4 4 4 2" xfId="34058"/>
    <cellStyle name="Normal 2 2 2 4 4 5" xfId="34054"/>
    <cellStyle name="Normal 2 2 2 4 5" xfId="9117"/>
    <cellStyle name="Normal 2 2 2 4 5 2" xfId="9118"/>
    <cellStyle name="Normal 2 2 2 4 5 2 2" xfId="9119"/>
    <cellStyle name="Normal 2 2 2 4 5 2 2 2" xfId="34061"/>
    <cellStyle name="Normal 2 2 2 4 5 2 3" xfId="34060"/>
    <cellStyle name="Normal 2 2 2 4 5 3" xfId="9120"/>
    <cellStyle name="Normal 2 2 2 4 5 3 2" xfId="34062"/>
    <cellStyle name="Normal 2 2 2 4 5 4" xfId="9121"/>
    <cellStyle name="Normal 2 2 2 4 5 4 2" xfId="34063"/>
    <cellStyle name="Normal 2 2 2 4 5 5" xfId="34059"/>
    <cellStyle name="Normal 2 2 2 4 6" xfId="9122"/>
    <cellStyle name="Normal 2 2 2 4 6 2" xfId="9123"/>
    <cellStyle name="Normal 2 2 2 4 6 2 2" xfId="34065"/>
    <cellStyle name="Normal 2 2 2 4 6 3" xfId="34064"/>
    <cellStyle name="Normal 2 2 2 4 7" xfId="9124"/>
    <cellStyle name="Normal 2 2 2 4 7 2" xfId="9125"/>
    <cellStyle name="Normal 2 2 2 4 7 2 2" xfId="34067"/>
    <cellStyle name="Normal 2 2 2 4 7 3" xfId="34066"/>
    <cellStyle name="Normal 2 2 2 4 8" xfId="9126"/>
    <cellStyle name="Normal 2 2 2 4 8 2" xfId="9127"/>
    <cellStyle name="Normal 2 2 2 4 8 2 2" xfId="34069"/>
    <cellStyle name="Normal 2 2 2 4 8 3" xfId="34068"/>
    <cellStyle name="Normal 2 2 2 4 9" xfId="9128"/>
    <cellStyle name="Normal 2 2 2 4 9 2" xfId="34070"/>
    <cellStyle name="Normal 2 2 2 5" xfId="9129"/>
    <cellStyle name="Normal 2 2 2 5 2" xfId="9130"/>
    <cellStyle name="Normal 2 2 2 5 2 2" xfId="9131"/>
    <cellStyle name="Normal 2 2 2 5 2 2 2" xfId="9132"/>
    <cellStyle name="Normal 2 2 2 5 2 2 2 2" xfId="34074"/>
    <cellStyle name="Normal 2 2 2 5 2 2 3" xfId="34073"/>
    <cellStyle name="Normal 2 2 2 5 2 3" xfId="9133"/>
    <cellStyle name="Normal 2 2 2 5 2 3 2" xfId="34075"/>
    <cellStyle name="Normal 2 2 2 5 2 4" xfId="9134"/>
    <cellStyle name="Normal 2 2 2 5 2 4 2" xfId="34076"/>
    <cellStyle name="Normal 2 2 2 5 2 5" xfId="34072"/>
    <cellStyle name="Normal 2 2 2 5 3" xfId="9135"/>
    <cellStyle name="Normal 2 2 2 5 4" xfId="9136"/>
    <cellStyle name="Normal 2 2 2 5 4 2" xfId="9137"/>
    <cellStyle name="Normal 2 2 2 5 4 2 2" xfId="9138"/>
    <cellStyle name="Normal 2 2 2 5 4 2 2 2" xfId="34079"/>
    <cellStyle name="Normal 2 2 2 5 4 2 3" xfId="34078"/>
    <cellStyle name="Normal 2 2 2 5 4 3" xfId="9139"/>
    <cellStyle name="Normal 2 2 2 5 4 3 2" xfId="34080"/>
    <cellStyle name="Normal 2 2 2 5 4 4" xfId="9140"/>
    <cellStyle name="Normal 2 2 2 5 4 4 2" xfId="34081"/>
    <cellStyle name="Normal 2 2 2 5 4 5" xfId="34077"/>
    <cellStyle name="Normal 2 2 2 5 5" xfId="9141"/>
    <cellStyle name="Normal 2 2 2 5 5 2" xfId="9142"/>
    <cellStyle name="Normal 2 2 2 5 5 2 2" xfId="34083"/>
    <cellStyle name="Normal 2 2 2 5 5 3" xfId="34082"/>
    <cellStyle name="Normal 2 2 2 5 6" xfId="9143"/>
    <cellStyle name="Normal 2 2 2 5 6 2" xfId="9144"/>
    <cellStyle name="Normal 2 2 2 5 6 2 2" xfId="34085"/>
    <cellStyle name="Normal 2 2 2 5 6 3" xfId="34084"/>
    <cellStyle name="Normal 2 2 2 5 7" xfId="9145"/>
    <cellStyle name="Normal 2 2 2 5 7 2" xfId="34086"/>
    <cellStyle name="Normal 2 2 2 5 8" xfId="9146"/>
    <cellStyle name="Normal 2 2 2 5 8 2" xfId="34087"/>
    <cellStyle name="Normal 2 2 2 5 9" xfId="34071"/>
    <cellStyle name="Normal 2 2 2 6" xfId="9147"/>
    <cellStyle name="Normal 2 2 2 6 2" xfId="9148"/>
    <cellStyle name="Normal 2 2 2 6 3" xfId="9149"/>
    <cellStyle name="Normal 2 2 2 6 3 2" xfId="9150"/>
    <cellStyle name="Normal 2 2 2 6 3 2 2" xfId="34090"/>
    <cellStyle name="Normal 2 2 2 6 3 3" xfId="34089"/>
    <cellStyle name="Normal 2 2 2 6 4" xfId="9151"/>
    <cellStyle name="Normal 2 2 2 6 4 2" xfId="34091"/>
    <cellStyle name="Normal 2 2 2 6 5" xfId="9152"/>
    <cellStyle name="Normal 2 2 2 6 5 2" xfId="34092"/>
    <cellStyle name="Normal 2 2 2 6 6" xfId="34088"/>
    <cellStyle name="Normal 2 2 2 7" xfId="9153"/>
    <cellStyle name="Normal 2 2 2 7 2" xfId="9154"/>
    <cellStyle name="Normal 2 2 2 7 3" xfId="9155"/>
    <cellStyle name="Normal 2 2 2 7 3 2" xfId="9156"/>
    <cellStyle name="Normal 2 2 2 7 3 2 2" xfId="34095"/>
    <cellStyle name="Normal 2 2 2 7 3 3" xfId="34094"/>
    <cellStyle name="Normal 2 2 2 7 4" xfId="9157"/>
    <cellStyle name="Normal 2 2 2 7 4 2" xfId="34096"/>
    <cellStyle name="Normal 2 2 2 7 5" xfId="9158"/>
    <cellStyle name="Normal 2 2 2 7 5 2" xfId="34097"/>
    <cellStyle name="Normal 2 2 2 7 6" xfId="34093"/>
    <cellStyle name="Normal 2 2 2 8" xfId="9159"/>
    <cellStyle name="Normal 2 2 2 9" xfId="9160"/>
    <cellStyle name="Normal 2 2 2 9 2" xfId="9161"/>
    <cellStyle name="Normal 2 2 2 9 2 2" xfId="9162"/>
    <cellStyle name="Normal 2 2 2 9 2 2 2" xfId="34100"/>
    <cellStyle name="Normal 2 2 2 9 2 3" xfId="34099"/>
    <cellStyle name="Normal 2 2 2 9 3" xfId="9163"/>
    <cellStyle name="Normal 2 2 2 9 3 2" xfId="34101"/>
    <cellStyle name="Normal 2 2 2 9 4" xfId="9164"/>
    <cellStyle name="Normal 2 2 2 9 4 2" xfId="34102"/>
    <cellStyle name="Normal 2 2 2 9 5" xfId="34098"/>
    <cellStyle name="Normal 2 2 3" xfId="230"/>
    <cellStyle name="Normal 2 2 3 2" xfId="9165"/>
    <cellStyle name="Normal 2 2 3 2 2" xfId="64795"/>
    <cellStyle name="Normal 2 2 3 3" xfId="9166"/>
    <cellStyle name="Normal 2 2 3 3 2" xfId="64796"/>
    <cellStyle name="Normal 2 2 3 4" xfId="9167"/>
    <cellStyle name="Normal 2 2 3 5" xfId="9168"/>
    <cellStyle name="Normal 2 2 3 5 2" xfId="9169"/>
    <cellStyle name="Normal 2 2 3 5 2 2" xfId="9170"/>
    <cellStyle name="Normal 2 2 3 5 2 2 2" xfId="34105"/>
    <cellStyle name="Normal 2 2 3 5 2 3" xfId="34104"/>
    <cellStyle name="Normal 2 2 3 5 3" xfId="9171"/>
    <cellStyle name="Normal 2 2 3 5 3 2" xfId="34106"/>
    <cellStyle name="Normal 2 2 3 5 4" xfId="9172"/>
    <cellStyle name="Normal 2 2 3 5 4 2" xfId="34107"/>
    <cellStyle name="Normal 2 2 3 5 5" xfId="34103"/>
    <cellStyle name="Normal 2 2 3 6" xfId="9173"/>
    <cellStyle name="Normal 2 2 3 6 2" xfId="9174"/>
    <cellStyle name="Normal 2 2 3 6 2 2" xfId="34109"/>
    <cellStyle name="Normal 2 2 3 6 3" xfId="34108"/>
    <cellStyle name="Normal 2 2 3 7" xfId="9175"/>
    <cellStyle name="Normal 2 2 3 8" xfId="64797"/>
    <cellStyle name="Normal 2 2 4" xfId="231"/>
    <cellStyle name="Normal 2 2 4 2" xfId="9176"/>
    <cellStyle name="Normal 2 2 4 3" xfId="9177"/>
    <cellStyle name="Normal 2 2 4 4" xfId="9178"/>
    <cellStyle name="Normal 2 2 4 5" xfId="9179"/>
    <cellStyle name="Normal 2 2 4 5 2" xfId="9180"/>
    <cellStyle name="Normal 2 2 4 5 2 2" xfId="9181"/>
    <cellStyle name="Normal 2 2 4 5 2 2 2" xfId="34112"/>
    <cellStyle name="Normal 2 2 4 5 2 3" xfId="34111"/>
    <cellStyle name="Normal 2 2 4 5 3" xfId="9182"/>
    <cellStyle name="Normal 2 2 4 5 3 2" xfId="34113"/>
    <cellStyle name="Normal 2 2 4 5 4" xfId="9183"/>
    <cellStyle name="Normal 2 2 4 5 4 2" xfId="34114"/>
    <cellStyle name="Normal 2 2 4 5 5" xfId="34110"/>
    <cellStyle name="Normal 2 2 4 6" xfId="9184"/>
    <cellStyle name="Normal 2 2 4 6 2" xfId="9185"/>
    <cellStyle name="Normal 2 2 4 6 2 2" xfId="34116"/>
    <cellStyle name="Normal 2 2 4 6 3" xfId="34115"/>
    <cellStyle name="Normal 2 2 5" xfId="232"/>
    <cellStyle name="Normal 2 2 5 2" xfId="9186"/>
    <cellStyle name="Normal 2 2 5 3" xfId="9187"/>
    <cellStyle name="Normal 2 2 5 3 2" xfId="9188"/>
    <cellStyle name="Normal 2 2 5 3 2 2" xfId="9189"/>
    <cellStyle name="Normal 2 2 5 3 2 2 2" xfId="34119"/>
    <cellStyle name="Normal 2 2 5 3 2 3" xfId="34118"/>
    <cellStyle name="Normal 2 2 5 3 3" xfId="9190"/>
    <cellStyle name="Normal 2 2 5 3 3 2" xfId="34120"/>
    <cellStyle name="Normal 2 2 5 3 4" xfId="9191"/>
    <cellStyle name="Normal 2 2 5 3 4 2" xfId="34121"/>
    <cellStyle name="Normal 2 2 5 3 5" xfId="34117"/>
    <cellStyle name="Normal 2 2 5 4" xfId="9192"/>
    <cellStyle name="Normal 2 2 5 4 2" xfId="9193"/>
    <cellStyle name="Normal 2 2 5 4 2 2" xfId="34123"/>
    <cellStyle name="Normal 2 2 5 4 3" xfId="34122"/>
    <cellStyle name="Normal 2 2 6" xfId="9194"/>
    <cellStyle name="Normal 2 2 6 2" xfId="9195"/>
    <cellStyle name="Normal 2 2 6 2 2" xfId="9196"/>
    <cellStyle name="Normal 2 2 6 2 2 2" xfId="9197"/>
    <cellStyle name="Normal 2 2 6 2 2 2 2" xfId="34126"/>
    <cellStyle name="Normal 2 2 6 2 2 3" xfId="34125"/>
    <cellStyle name="Normal 2 2 6 2 3" xfId="9198"/>
    <cellStyle name="Normal 2 2 6 2 3 2" xfId="34127"/>
    <cellStyle name="Normal 2 2 6 2 4" xfId="9199"/>
    <cellStyle name="Normal 2 2 6 2 4 2" xfId="34128"/>
    <cellStyle name="Normal 2 2 6 2 5" xfId="34124"/>
    <cellStyle name="Normal 2 2 6 3" xfId="9200"/>
    <cellStyle name="Normal 2 2 6 3 2" xfId="9201"/>
    <cellStyle name="Normal 2 2 6 3 2 2" xfId="34130"/>
    <cellStyle name="Normal 2 2 6 3 3" xfId="34129"/>
    <cellStyle name="Normal 2 2 7" xfId="9202"/>
    <cellStyle name="Normal 2 2 7 2" xfId="9203"/>
    <cellStyle name="Normal 2 2 7 2 2" xfId="9204"/>
    <cellStyle name="Normal 2 2 7 2 2 2" xfId="9205"/>
    <cellStyle name="Normal 2 2 7 2 2 2 2" xfId="34133"/>
    <cellStyle name="Normal 2 2 7 2 2 3" xfId="34132"/>
    <cellStyle name="Normal 2 2 7 2 3" xfId="9206"/>
    <cellStyle name="Normal 2 2 7 2 3 2" xfId="34134"/>
    <cellStyle name="Normal 2 2 7 2 4" xfId="9207"/>
    <cellStyle name="Normal 2 2 7 2 4 2" xfId="34135"/>
    <cellStyle name="Normal 2 2 7 2 5" xfId="34131"/>
    <cellStyle name="Normal 2 2 7 3" xfId="9208"/>
    <cellStyle name="Normal 2 2 7 3 2" xfId="9209"/>
    <cellStyle name="Normal 2 2 7 3 2 2" xfId="34137"/>
    <cellStyle name="Normal 2 2 7 3 3" xfId="34136"/>
    <cellStyle name="Normal 2 2 8" xfId="9210"/>
    <cellStyle name="Normal 2 2 8 2" xfId="9211"/>
    <cellStyle name="Normal 2 2 8 2 2" xfId="9212"/>
    <cellStyle name="Normal 2 2 8 2 2 2" xfId="9213"/>
    <cellStyle name="Normal 2 2 8 2 2 2 2" xfId="34140"/>
    <cellStyle name="Normal 2 2 8 2 2 3" xfId="34139"/>
    <cellStyle name="Normal 2 2 8 2 3" xfId="9214"/>
    <cellStyle name="Normal 2 2 8 2 3 2" xfId="34141"/>
    <cellStyle name="Normal 2 2 8 2 4" xfId="9215"/>
    <cellStyle name="Normal 2 2 8 2 4 2" xfId="34142"/>
    <cellStyle name="Normal 2 2 8 2 5" xfId="34138"/>
    <cellStyle name="Normal 2 2 8 3" xfId="9216"/>
    <cellStyle name="Normal 2 2 8 3 2" xfId="9217"/>
    <cellStyle name="Normal 2 2 8 3 2 2" xfId="34144"/>
    <cellStyle name="Normal 2 2 8 3 3" xfId="34143"/>
    <cellStyle name="Normal 2 2 9" xfId="9218"/>
    <cellStyle name="Normal 2 2 9 2" xfId="9219"/>
    <cellStyle name="Normal 2 2 9 2 2" xfId="9220"/>
    <cellStyle name="Normal 2 2 9 2 2 2" xfId="9221"/>
    <cellStyle name="Normal 2 2 9 2 2 2 2" xfId="34147"/>
    <cellStyle name="Normal 2 2 9 2 2 3" xfId="34146"/>
    <cellStyle name="Normal 2 2 9 2 3" xfId="9222"/>
    <cellStyle name="Normal 2 2 9 2 3 2" xfId="34148"/>
    <cellStyle name="Normal 2 2 9 2 4" xfId="9223"/>
    <cellStyle name="Normal 2 2 9 2 4 2" xfId="34149"/>
    <cellStyle name="Normal 2 2 9 2 5" xfId="34145"/>
    <cellStyle name="Normal 2 2 9 3" xfId="9224"/>
    <cellStyle name="Normal 2 2 9 3 2" xfId="9225"/>
    <cellStyle name="Normal 2 2 9 3 2 2" xfId="34151"/>
    <cellStyle name="Normal 2 2 9 3 3" xfId="34150"/>
    <cellStyle name="Normal 2 20" xfId="9226"/>
    <cellStyle name="Normal 2 21" xfId="9227"/>
    <cellStyle name="Normal 2 22" xfId="9228"/>
    <cellStyle name="Normal 2 23" xfId="9229"/>
    <cellStyle name="Normal 2 23 2" xfId="9230"/>
    <cellStyle name="Normal 2 24" xfId="9231"/>
    <cellStyle name="Normal 2 25" xfId="9232"/>
    <cellStyle name="Normal 2 26" xfId="9233"/>
    <cellStyle name="Normal 2 27" xfId="9234"/>
    <cellStyle name="Normal 2 28" xfId="9235"/>
    <cellStyle name="Normal 2 29" xfId="9236"/>
    <cellStyle name="Normal 2 3" xfId="233"/>
    <cellStyle name="Normal 2 3 10" xfId="9237"/>
    <cellStyle name="Normal 2 3 11" xfId="9238"/>
    <cellStyle name="Normal 2 3 11 2" xfId="9239"/>
    <cellStyle name="Normal 2 3 11 2 2" xfId="9240"/>
    <cellStyle name="Normal 2 3 11 2 2 2" xfId="34154"/>
    <cellStyle name="Normal 2 3 11 2 3" xfId="34153"/>
    <cellStyle name="Normal 2 3 11 3" xfId="9241"/>
    <cellStyle name="Normal 2 3 11 3 2" xfId="34155"/>
    <cellStyle name="Normal 2 3 11 4" xfId="9242"/>
    <cellStyle name="Normal 2 3 11 4 2" xfId="34156"/>
    <cellStyle name="Normal 2 3 11 5" xfId="34152"/>
    <cellStyle name="Normal 2 3 12" xfId="9243"/>
    <cellStyle name="Normal 2 3 12 2" xfId="9244"/>
    <cellStyle name="Normal 2 3 12 2 2" xfId="34158"/>
    <cellStyle name="Normal 2 3 12 3" xfId="34157"/>
    <cellStyle name="Normal 2 3 13" xfId="9245"/>
    <cellStyle name="Normal 2 3 13 2" xfId="34159"/>
    <cellStyle name="Normal 2 3 14" xfId="9246"/>
    <cellStyle name="Normal 2 3 15" xfId="48161"/>
    <cellStyle name="Normal 2 3 2" xfId="234"/>
    <cellStyle name="Normal 2 3 2 2" xfId="9247"/>
    <cellStyle name="Normal 2 3 2 3" xfId="9248"/>
    <cellStyle name="Normal 2 3 2 4" xfId="9249"/>
    <cellStyle name="Normal 2 3 2 5" xfId="9250"/>
    <cellStyle name="Normal 2 3 2 5 2" xfId="9251"/>
    <cellStyle name="Normal 2 3 2 5 2 2" xfId="9252"/>
    <cellStyle name="Normal 2 3 2 5 2 2 2" xfId="34162"/>
    <cellStyle name="Normal 2 3 2 5 2 3" xfId="34161"/>
    <cellStyle name="Normal 2 3 2 5 3" xfId="9253"/>
    <cellStyle name="Normal 2 3 2 5 3 2" xfId="34163"/>
    <cellStyle name="Normal 2 3 2 5 4" xfId="9254"/>
    <cellStyle name="Normal 2 3 2 5 4 2" xfId="34164"/>
    <cellStyle name="Normal 2 3 2 5 5" xfId="34160"/>
    <cellStyle name="Normal 2 3 2 6" xfId="9255"/>
    <cellStyle name="Normal 2 3 2 6 2" xfId="9256"/>
    <cellStyle name="Normal 2 3 2 6 2 2" xfId="34166"/>
    <cellStyle name="Normal 2 3 2 6 3" xfId="34165"/>
    <cellStyle name="Normal 2 3 3" xfId="235"/>
    <cellStyle name="Normal 2 3 3 10" xfId="9258"/>
    <cellStyle name="Normal 2 3 3 10 2" xfId="9259"/>
    <cellStyle name="Normal 2 3 3 10 2 2" xfId="34169"/>
    <cellStyle name="Normal 2 3 3 10 3" xfId="34168"/>
    <cellStyle name="Normal 2 3 3 11" xfId="9260"/>
    <cellStyle name="Normal 2 3 3 11 2" xfId="9261"/>
    <cellStyle name="Normal 2 3 3 11 2 2" xfId="34171"/>
    <cellStyle name="Normal 2 3 3 11 3" xfId="34170"/>
    <cellStyle name="Normal 2 3 3 12" xfId="9262"/>
    <cellStyle name="Normal 2 3 3 12 2" xfId="34172"/>
    <cellStyle name="Normal 2 3 3 13" xfId="9263"/>
    <cellStyle name="Normal 2 3 3 13 2" xfId="34173"/>
    <cellStyle name="Normal 2 3 3 14" xfId="9264"/>
    <cellStyle name="Normal 2 3 3 14 2" xfId="34174"/>
    <cellStyle name="Normal 2 3 3 15" xfId="9265"/>
    <cellStyle name="Normal 2 3 3 16" xfId="9257"/>
    <cellStyle name="Normal 2 3 3 17" xfId="34167"/>
    <cellStyle name="Normal 2 3 3 18" xfId="48162"/>
    <cellStyle name="Normal 2 3 3 2" xfId="236"/>
    <cellStyle name="Normal 2 3 3 2 2" xfId="237"/>
    <cellStyle name="Normal 2 3 3 2 2 2" xfId="9268"/>
    <cellStyle name="Normal 2 3 3 2 2 2 2" xfId="9269"/>
    <cellStyle name="Normal 2 3 3 2 2 2 2 2" xfId="34178"/>
    <cellStyle name="Normal 2 3 3 2 2 2 3" xfId="34177"/>
    <cellStyle name="Normal 2 3 3 2 2 2 4" xfId="48163"/>
    <cellStyle name="Normal 2 3 3 2 2 3" xfId="9270"/>
    <cellStyle name="Normal 2 3 3 2 2 3 2" xfId="34179"/>
    <cellStyle name="Normal 2 3 3 2 2 4" xfId="9271"/>
    <cellStyle name="Normal 2 3 3 2 2 4 2" xfId="34180"/>
    <cellStyle name="Normal 2 3 3 2 2 5" xfId="9267"/>
    <cellStyle name="Normal 2 3 3 2 2 6" xfId="34176"/>
    <cellStyle name="Normal 2 3 3 2 2 7" xfId="48164"/>
    <cellStyle name="Normal 2 3 3 2 3" xfId="9272"/>
    <cellStyle name="Normal 2 3 3 2 3 2" xfId="48165"/>
    <cellStyle name="Normal 2 3 3 2 4" xfId="9273"/>
    <cellStyle name="Normal 2 3 3 2 4 2" xfId="9274"/>
    <cellStyle name="Normal 2 3 3 2 4 2 2" xfId="34182"/>
    <cellStyle name="Normal 2 3 3 2 4 3" xfId="34181"/>
    <cellStyle name="Normal 2 3 3 2 5" xfId="9275"/>
    <cellStyle name="Normal 2 3 3 2 5 2" xfId="34183"/>
    <cellStyle name="Normal 2 3 3 2 6" xfId="9276"/>
    <cellStyle name="Normal 2 3 3 2 6 2" xfId="34184"/>
    <cellStyle name="Normal 2 3 3 2 7" xfId="9266"/>
    <cellStyle name="Normal 2 3 3 2 8" xfId="34175"/>
    <cellStyle name="Normal 2 3 3 2 9" xfId="48166"/>
    <cellStyle name="Normal 2 3 3 3" xfId="238"/>
    <cellStyle name="Normal 2 3 3 3 2" xfId="9278"/>
    <cellStyle name="Normal 2 3 3 3 2 2" xfId="9279"/>
    <cellStyle name="Normal 2 3 3 3 2 2 2" xfId="34187"/>
    <cellStyle name="Normal 2 3 3 3 2 3" xfId="34186"/>
    <cellStyle name="Normal 2 3 3 3 2 4" xfId="48167"/>
    <cellStyle name="Normal 2 3 3 3 3" xfId="9280"/>
    <cellStyle name="Normal 2 3 3 3 3 2" xfId="34188"/>
    <cellStyle name="Normal 2 3 3 3 4" xfId="9281"/>
    <cellStyle name="Normal 2 3 3 3 4 2" xfId="34189"/>
    <cellStyle name="Normal 2 3 3 3 5" xfId="9277"/>
    <cellStyle name="Normal 2 3 3 3 6" xfId="34185"/>
    <cellStyle name="Normal 2 3 3 3 7" xfId="48168"/>
    <cellStyle name="Normal 2 3 3 4" xfId="239"/>
    <cellStyle name="Normal 2 3 3 4 2" xfId="9283"/>
    <cellStyle name="Normal 2 3 3 4 2 2" xfId="9284"/>
    <cellStyle name="Normal 2 3 3 4 2 2 2" xfId="34192"/>
    <cellStyle name="Normal 2 3 3 4 2 3" xfId="34191"/>
    <cellStyle name="Normal 2 3 3 4 2 4" xfId="48169"/>
    <cellStyle name="Normal 2 3 3 4 3" xfId="9285"/>
    <cellStyle name="Normal 2 3 3 4 3 2" xfId="34193"/>
    <cellStyle name="Normal 2 3 3 4 4" xfId="9286"/>
    <cellStyle name="Normal 2 3 3 4 4 2" xfId="34194"/>
    <cellStyle name="Normal 2 3 3 4 5" xfId="9282"/>
    <cellStyle name="Normal 2 3 3 4 6" xfId="34190"/>
    <cellStyle name="Normal 2 3 3 4 7" xfId="48170"/>
    <cellStyle name="Normal 2 3 3 5" xfId="9287"/>
    <cellStyle name="Normal 2 3 3 5 2" xfId="9288"/>
    <cellStyle name="Normal 2 3 3 5 2 2" xfId="9289"/>
    <cellStyle name="Normal 2 3 3 5 2 2 2" xfId="34197"/>
    <cellStyle name="Normal 2 3 3 5 2 3" xfId="34196"/>
    <cellStyle name="Normal 2 3 3 5 3" xfId="9290"/>
    <cellStyle name="Normal 2 3 3 5 3 2" xfId="34198"/>
    <cellStyle name="Normal 2 3 3 5 4" xfId="9291"/>
    <cellStyle name="Normal 2 3 3 5 4 2" xfId="34199"/>
    <cellStyle name="Normal 2 3 3 5 5" xfId="34195"/>
    <cellStyle name="Normal 2 3 3 5 6" xfId="48171"/>
    <cellStyle name="Normal 2 3 3 6" xfId="9292"/>
    <cellStyle name="Normal 2 3 3 6 2" xfId="9293"/>
    <cellStyle name="Normal 2 3 3 6 2 2" xfId="9294"/>
    <cellStyle name="Normal 2 3 3 6 2 2 2" xfId="34202"/>
    <cellStyle name="Normal 2 3 3 6 2 3" xfId="34201"/>
    <cellStyle name="Normal 2 3 3 6 3" xfId="9295"/>
    <cellStyle name="Normal 2 3 3 6 3 2" xfId="34203"/>
    <cellStyle name="Normal 2 3 3 6 4" xfId="9296"/>
    <cellStyle name="Normal 2 3 3 6 4 2" xfId="34204"/>
    <cellStyle name="Normal 2 3 3 6 5" xfId="34200"/>
    <cellStyle name="Normal 2 3 3 7" xfId="9297"/>
    <cellStyle name="Normal 2 3 3 7 2" xfId="9298"/>
    <cellStyle name="Normal 2 3 3 7 2 2" xfId="9299"/>
    <cellStyle name="Normal 2 3 3 7 2 2 2" xfId="34207"/>
    <cellStyle name="Normal 2 3 3 7 2 3" xfId="34206"/>
    <cellStyle name="Normal 2 3 3 7 3" xfId="9300"/>
    <cellStyle name="Normal 2 3 3 7 3 2" xfId="34208"/>
    <cellStyle name="Normal 2 3 3 7 4" xfId="9301"/>
    <cellStyle name="Normal 2 3 3 7 4 2" xfId="34209"/>
    <cellStyle name="Normal 2 3 3 7 5" xfId="34205"/>
    <cellStyle name="Normal 2 3 3 8" xfId="9302"/>
    <cellStyle name="Normal 2 3 3 8 2" xfId="9303"/>
    <cellStyle name="Normal 2 3 3 8 2 2" xfId="9304"/>
    <cellStyle name="Normal 2 3 3 8 2 2 2" xfId="34212"/>
    <cellStyle name="Normal 2 3 3 8 2 3" xfId="34211"/>
    <cellStyle name="Normal 2 3 3 8 3" xfId="9305"/>
    <cellStyle name="Normal 2 3 3 8 3 2" xfId="34213"/>
    <cellStyle name="Normal 2 3 3 8 4" xfId="9306"/>
    <cellStyle name="Normal 2 3 3 8 4 2" xfId="34214"/>
    <cellStyle name="Normal 2 3 3 8 5" xfId="34210"/>
    <cellStyle name="Normal 2 3 3 9" xfId="9307"/>
    <cellStyle name="Normal 2 3 3 9 2" xfId="9308"/>
    <cellStyle name="Normal 2 3 3 9 2 2" xfId="34216"/>
    <cellStyle name="Normal 2 3 3 9 3" xfId="34215"/>
    <cellStyle name="Normal 2 3 4" xfId="9309"/>
    <cellStyle name="Normal 2 3 4 10" xfId="9310"/>
    <cellStyle name="Normal 2 3 4 10 2" xfId="34218"/>
    <cellStyle name="Normal 2 3 4 11" xfId="9311"/>
    <cellStyle name="Normal 2 3 4 11 2" xfId="34219"/>
    <cellStyle name="Normal 2 3 4 12" xfId="9312"/>
    <cellStyle name="Normal 2 3 4 13" xfId="34217"/>
    <cellStyle name="Normal 2 3 4 2" xfId="9313"/>
    <cellStyle name="Normal 2 3 4 3" xfId="9314"/>
    <cellStyle name="Normal 2 3 4 3 2" xfId="9315"/>
    <cellStyle name="Normal 2 3 4 3 2 2" xfId="9316"/>
    <cellStyle name="Normal 2 3 4 3 2 2 2" xfId="34222"/>
    <cellStyle name="Normal 2 3 4 3 2 3" xfId="34221"/>
    <cellStyle name="Normal 2 3 4 3 3" xfId="9317"/>
    <cellStyle name="Normal 2 3 4 3 3 2" xfId="34223"/>
    <cellStyle name="Normal 2 3 4 3 4" xfId="9318"/>
    <cellStyle name="Normal 2 3 4 3 4 2" xfId="34224"/>
    <cellStyle name="Normal 2 3 4 3 5" xfId="34220"/>
    <cellStyle name="Normal 2 3 4 4" xfId="9319"/>
    <cellStyle name="Normal 2 3 4 4 2" xfId="9320"/>
    <cellStyle name="Normal 2 3 4 4 2 2" xfId="9321"/>
    <cellStyle name="Normal 2 3 4 4 2 2 2" xfId="34227"/>
    <cellStyle name="Normal 2 3 4 4 2 3" xfId="34226"/>
    <cellStyle name="Normal 2 3 4 4 3" xfId="9322"/>
    <cellStyle name="Normal 2 3 4 4 3 2" xfId="34228"/>
    <cellStyle name="Normal 2 3 4 4 4" xfId="9323"/>
    <cellStyle name="Normal 2 3 4 4 4 2" xfId="34229"/>
    <cellStyle name="Normal 2 3 4 4 5" xfId="34225"/>
    <cellStyle name="Normal 2 3 4 5" xfId="9324"/>
    <cellStyle name="Normal 2 3 4 5 2" xfId="9325"/>
    <cellStyle name="Normal 2 3 4 5 2 2" xfId="9326"/>
    <cellStyle name="Normal 2 3 4 5 2 2 2" xfId="34232"/>
    <cellStyle name="Normal 2 3 4 5 2 3" xfId="34231"/>
    <cellStyle name="Normal 2 3 4 5 3" xfId="9327"/>
    <cellStyle name="Normal 2 3 4 5 3 2" xfId="34233"/>
    <cellStyle name="Normal 2 3 4 5 4" xfId="9328"/>
    <cellStyle name="Normal 2 3 4 5 4 2" xfId="34234"/>
    <cellStyle name="Normal 2 3 4 5 5" xfId="34230"/>
    <cellStyle name="Normal 2 3 4 6" xfId="9329"/>
    <cellStyle name="Normal 2 3 4 6 2" xfId="9330"/>
    <cellStyle name="Normal 2 3 4 6 2 2" xfId="34236"/>
    <cellStyle name="Normal 2 3 4 6 3" xfId="34235"/>
    <cellStyle name="Normal 2 3 4 7" xfId="9331"/>
    <cellStyle name="Normal 2 3 4 7 2" xfId="9332"/>
    <cellStyle name="Normal 2 3 4 7 2 2" xfId="34238"/>
    <cellStyle name="Normal 2 3 4 7 3" xfId="34237"/>
    <cellStyle name="Normal 2 3 4 8" xfId="9333"/>
    <cellStyle name="Normal 2 3 4 8 2" xfId="9334"/>
    <cellStyle name="Normal 2 3 4 8 2 2" xfId="34240"/>
    <cellStyle name="Normal 2 3 4 8 3" xfId="34239"/>
    <cellStyle name="Normal 2 3 4 9" xfId="9335"/>
    <cellStyle name="Normal 2 3 4 9 2" xfId="34241"/>
    <cellStyle name="Normal 2 3 5" xfId="9336"/>
    <cellStyle name="Normal 2 3 5 10" xfId="34242"/>
    <cellStyle name="Normal 2 3 5 2" xfId="9337"/>
    <cellStyle name="Normal 2 3 5 3" xfId="9338"/>
    <cellStyle name="Normal 2 3 5 3 2" xfId="9339"/>
    <cellStyle name="Normal 2 3 5 3 2 2" xfId="9340"/>
    <cellStyle name="Normal 2 3 5 3 2 2 2" xfId="34245"/>
    <cellStyle name="Normal 2 3 5 3 2 3" xfId="34244"/>
    <cellStyle name="Normal 2 3 5 3 3" xfId="9341"/>
    <cellStyle name="Normal 2 3 5 3 3 2" xfId="34246"/>
    <cellStyle name="Normal 2 3 5 3 4" xfId="9342"/>
    <cellStyle name="Normal 2 3 5 3 4 2" xfId="34247"/>
    <cellStyle name="Normal 2 3 5 3 5" xfId="34243"/>
    <cellStyle name="Normal 2 3 5 4" xfId="9343"/>
    <cellStyle name="Normal 2 3 5 4 2" xfId="9344"/>
    <cellStyle name="Normal 2 3 5 4 2 2" xfId="9345"/>
    <cellStyle name="Normal 2 3 5 4 2 2 2" xfId="34250"/>
    <cellStyle name="Normal 2 3 5 4 2 3" xfId="34249"/>
    <cellStyle name="Normal 2 3 5 4 3" xfId="9346"/>
    <cellStyle name="Normal 2 3 5 4 3 2" xfId="34251"/>
    <cellStyle name="Normal 2 3 5 4 4" xfId="9347"/>
    <cellStyle name="Normal 2 3 5 4 4 2" xfId="34252"/>
    <cellStyle name="Normal 2 3 5 4 5" xfId="34248"/>
    <cellStyle name="Normal 2 3 5 5" xfId="9348"/>
    <cellStyle name="Normal 2 3 5 5 2" xfId="9349"/>
    <cellStyle name="Normal 2 3 5 5 2 2" xfId="34254"/>
    <cellStyle name="Normal 2 3 5 5 3" xfId="34253"/>
    <cellStyle name="Normal 2 3 5 6" xfId="9350"/>
    <cellStyle name="Normal 2 3 5 6 2" xfId="9351"/>
    <cellStyle name="Normal 2 3 5 6 2 2" xfId="34256"/>
    <cellStyle name="Normal 2 3 5 6 3" xfId="34255"/>
    <cellStyle name="Normal 2 3 5 7" xfId="9352"/>
    <cellStyle name="Normal 2 3 5 7 2" xfId="9353"/>
    <cellStyle name="Normal 2 3 5 7 2 2" xfId="34258"/>
    <cellStyle name="Normal 2 3 5 7 3" xfId="34257"/>
    <cellStyle name="Normal 2 3 5 8" xfId="9354"/>
    <cellStyle name="Normal 2 3 5 8 2" xfId="34259"/>
    <cellStyle name="Normal 2 3 5 9" xfId="9355"/>
    <cellStyle name="Normal 2 3 5 9 2" xfId="34260"/>
    <cellStyle name="Normal 2 3 6" xfId="9356"/>
    <cellStyle name="Normal 2 3 6 2" xfId="9357"/>
    <cellStyle name="Normal 2 3 6 3" xfId="9358"/>
    <cellStyle name="Normal 2 3 6 3 2" xfId="9359"/>
    <cellStyle name="Normal 2 3 6 3 2 2" xfId="34263"/>
    <cellStyle name="Normal 2 3 6 3 3" xfId="34262"/>
    <cellStyle name="Normal 2 3 6 4" xfId="9360"/>
    <cellStyle name="Normal 2 3 6 4 2" xfId="34264"/>
    <cellStyle name="Normal 2 3 6 5" xfId="9361"/>
    <cellStyle name="Normal 2 3 6 5 2" xfId="34265"/>
    <cellStyle name="Normal 2 3 6 6" xfId="34261"/>
    <cellStyle name="Normal 2 3 7" xfId="9362"/>
    <cellStyle name="Normal 2 3 8" xfId="9363"/>
    <cellStyle name="Normal 2 3 8 2" xfId="9364"/>
    <cellStyle name="Normal 2 3 8 2 2" xfId="9365"/>
    <cellStyle name="Normal 2 3 8 2 2 2" xfId="34268"/>
    <cellStyle name="Normal 2 3 8 2 3" xfId="34267"/>
    <cellStyle name="Normal 2 3 8 3" xfId="9366"/>
    <cellStyle name="Normal 2 3 8 3 2" xfId="34269"/>
    <cellStyle name="Normal 2 3 8 4" xfId="9367"/>
    <cellStyle name="Normal 2 3 8 4 2" xfId="34270"/>
    <cellStyle name="Normal 2 3 8 5" xfId="34266"/>
    <cellStyle name="Normal 2 3 9" xfId="9368"/>
    <cellStyle name="Normal 2 3 9 2" xfId="9369"/>
    <cellStyle name="Normal 2 3 9 2 2" xfId="9370"/>
    <cellStyle name="Normal 2 3 9 2 2 2" xfId="34273"/>
    <cellStyle name="Normal 2 3 9 2 3" xfId="34272"/>
    <cellStyle name="Normal 2 3 9 3" xfId="9371"/>
    <cellStyle name="Normal 2 3 9 3 2" xfId="34274"/>
    <cellStyle name="Normal 2 3 9 4" xfId="9372"/>
    <cellStyle name="Normal 2 3 9 4 2" xfId="34275"/>
    <cellStyle name="Normal 2 3 9 5" xfId="34271"/>
    <cellStyle name="Normal 2 30" xfId="9373"/>
    <cellStyle name="Normal 2 31" xfId="9374"/>
    <cellStyle name="Normal 2 32" xfId="9375"/>
    <cellStyle name="Normal 2 33" xfId="9376"/>
    <cellStyle name="Normal 2 34" xfId="9377"/>
    <cellStyle name="Normal 2 35" xfId="9378"/>
    <cellStyle name="Normal 2 36" xfId="9379"/>
    <cellStyle name="Normal 2 37" xfId="9380"/>
    <cellStyle name="Normal 2 38" xfId="9381"/>
    <cellStyle name="Normal 2 39" xfId="9382"/>
    <cellStyle name="Normal 2 4" xfId="240"/>
    <cellStyle name="Normal 2 4 10" xfId="9384"/>
    <cellStyle name="Normal 2 4 11" xfId="9385"/>
    <cellStyle name="Normal 2 4 11 2" xfId="9386"/>
    <cellStyle name="Normal 2 4 11 2 2" xfId="9387"/>
    <cellStyle name="Normal 2 4 11 2 2 2" xfId="34279"/>
    <cellStyle name="Normal 2 4 11 2 3" xfId="34278"/>
    <cellStyle name="Normal 2 4 11 3" xfId="9388"/>
    <cellStyle name="Normal 2 4 11 3 2" xfId="34280"/>
    <cellStyle name="Normal 2 4 11 4" xfId="9389"/>
    <cellStyle name="Normal 2 4 11 4 2" xfId="34281"/>
    <cellStyle name="Normal 2 4 11 5" xfId="34277"/>
    <cellStyle name="Normal 2 4 12" xfId="9390"/>
    <cellStyle name="Normal 2 4 12 2" xfId="9391"/>
    <cellStyle name="Normal 2 4 12 2 2" xfId="34283"/>
    <cellStyle name="Normal 2 4 12 3" xfId="34282"/>
    <cellStyle name="Normal 2 4 13" xfId="9392"/>
    <cellStyle name="Normal 2 4 13 2" xfId="9393"/>
    <cellStyle name="Normal 2 4 13 2 2" xfId="34285"/>
    <cellStyle name="Normal 2 4 13 3" xfId="34284"/>
    <cellStyle name="Normal 2 4 14" xfId="9394"/>
    <cellStyle name="Normal 2 4 14 2" xfId="9395"/>
    <cellStyle name="Normal 2 4 14 2 2" xfId="34287"/>
    <cellStyle name="Normal 2 4 14 3" xfId="34286"/>
    <cellStyle name="Normal 2 4 15" xfId="9396"/>
    <cellStyle name="Normal 2 4 15 2" xfId="34288"/>
    <cellStyle name="Normal 2 4 16" xfId="9397"/>
    <cellStyle name="Normal 2 4 16 2" xfId="34289"/>
    <cellStyle name="Normal 2 4 17" xfId="9398"/>
    <cellStyle name="Normal 2 4 17 2" xfId="34290"/>
    <cellStyle name="Normal 2 4 18" xfId="9399"/>
    <cellStyle name="Normal 2 4 18 2" xfId="34291"/>
    <cellStyle name="Normal 2 4 19" xfId="9383"/>
    <cellStyle name="Normal 2 4 2" xfId="241"/>
    <cellStyle name="Normal 2 4 2 2" xfId="9400"/>
    <cellStyle name="Normal 2 4 2 2 2" xfId="9401"/>
    <cellStyle name="Normal 2 4 2 2 2 2" xfId="34292"/>
    <cellStyle name="Normal 2 4 2 3" xfId="9402"/>
    <cellStyle name="Normal 2 4 2 4" xfId="9403"/>
    <cellStyle name="Normal 2 4 2 5" xfId="9404"/>
    <cellStyle name="Normal 2 4 2 5 2" xfId="34293"/>
    <cellStyle name="Normal 2 4 20" xfId="34276"/>
    <cellStyle name="Normal 2 4 3" xfId="242"/>
    <cellStyle name="Normal 2 4 3 10" xfId="9406"/>
    <cellStyle name="Normal 2 4 3 10 2" xfId="34295"/>
    <cellStyle name="Normal 2 4 3 11" xfId="9407"/>
    <cellStyle name="Normal 2 4 3 11 2" xfId="34296"/>
    <cellStyle name="Normal 2 4 3 12" xfId="9408"/>
    <cellStyle name="Normal 2 4 3 12 2" xfId="34297"/>
    <cellStyle name="Normal 2 4 3 13" xfId="9409"/>
    <cellStyle name="Normal 2 4 3 13 2" xfId="34298"/>
    <cellStyle name="Normal 2 4 3 14" xfId="9405"/>
    <cellStyle name="Normal 2 4 3 15" xfId="34294"/>
    <cellStyle name="Normal 2 4 3 16" xfId="48172"/>
    <cellStyle name="Normal 2 4 3 2" xfId="243"/>
    <cellStyle name="Normal 2 4 3 2 2" xfId="9411"/>
    <cellStyle name="Normal 2 4 3 2 2 2" xfId="48173"/>
    <cellStyle name="Normal 2 4 3 2 3" xfId="9412"/>
    <cellStyle name="Normal 2 4 3 2 3 2" xfId="9413"/>
    <cellStyle name="Normal 2 4 3 2 3 2 2" xfId="34301"/>
    <cellStyle name="Normal 2 4 3 2 3 3" xfId="34300"/>
    <cellStyle name="Normal 2 4 3 2 4" xfId="9414"/>
    <cellStyle name="Normal 2 4 3 2 4 2" xfId="34302"/>
    <cellStyle name="Normal 2 4 3 2 5" xfId="9415"/>
    <cellStyle name="Normal 2 4 3 2 5 2" xfId="34303"/>
    <cellStyle name="Normal 2 4 3 2 6" xfId="9410"/>
    <cellStyle name="Normal 2 4 3 2 7" xfId="34299"/>
    <cellStyle name="Normal 2 4 3 2 8" xfId="48174"/>
    <cellStyle name="Normal 2 4 3 3" xfId="9416"/>
    <cellStyle name="Normal 2 4 3 3 2" xfId="9417"/>
    <cellStyle name="Normal 2 4 3 3 2 2" xfId="9418"/>
    <cellStyle name="Normal 2 4 3 3 2 2 2" xfId="34306"/>
    <cellStyle name="Normal 2 4 3 3 2 3" xfId="34305"/>
    <cellStyle name="Normal 2 4 3 3 3" xfId="9419"/>
    <cellStyle name="Normal 2 4 3 3 3 2" xfId="34307"/>
    <cellStyle name="Normal 2 4 3 3 4" xfId="9420"/>
    <cellStyle name="Normal 2 4 3 3 4 2" xfId="34308"/>
    <cellStyle name="Normal 2 4 3 3 5" xfId="34304"/>
    <cellStyle name="Normal 2 4 3 3 6" xfId="48175"/>
    <cellStyle name="Normal 2 4 3 4" xfId="9421"/>
    <cellStyle name="Normal 2 4 3 4 2" xfId="9422"/>
    <cellStyle name="Normal 2 4 3 4 2 2" xfId="9423"/>
    <cellStyle name="Normal 2 4 3 4 2 2 2" xfId="34311"/>
    <cellStyle name="Normal 2 4 3 4 2 3" xfId="34310"/>
    <cellStyle name="Normal 2 4 3 4 3" xfId="9424"/>
    <cellStyle name="Normal 2 4 3 4 3 2" xfId="34312"/>
    <cellStyle name="Normal 2 4 3 4 4" xfId="9425"/>
    <cellStyle name="Normal 2 4 3 4 4 2" xfId="34313"/>
    <cellStyle name="Normal 2 4 3 4 5" xfId="34309"/>
    <cellStyle name="Normal 2 4 3 5" xfId="9426"/>
    <cellStyle name="Normal 2 4 3 5 2" xfId="9427"/>
    <cellStyle name="Normal 2 4 3 5 2 2" xfId="9428"/>
    <cellStyle name="Normal 2 4 3 5 2 2 2" xfId="34316"/>
    <cellStyle name="Normal 2 4 3 5 2 3" xfId="34315"/>
    <cellStyle name="Normal 2 4 3 5 3" xfId="9429"/>
    <cellStyle name="Normal 2 4 3 5 3 2" xfId="34317"/>
    <cellStyle name="Normal 2 4 3 5 4" xfId="9430"/>
    <cellStyle name="Normal 2 4 3 5 4 2" xfId="34318"/>
    <cellStyle name="Normal 2 4 3 5 5" xfId="34314"/>
    <cellStyle name="Normal 2 4 3 6" xfId="9431"/>
    <cellStyle name="Normal 2 4 3 6 2" xfId="9432"/>
    <cellStyle name="Normal 2 4 3 6 2 2" xfId="9433"/>
    <cellStyle name="Normal 2 4 3 6 2 2 2" xfId="34321"/>
    <cellStyle name="Normal 2 4 3 6 2 3" xfId="34320"/>
    <cellStyle name="Normal 2 4 3 6 3" xfId="9434"/>
    <cellStyle name="Normal 2 4 3 6 3 2" xfId="34322"/>
    <cellStyle name="Normal 2 4 3 6 4" xfId="9435"/>
    <cellStyle name="Normal 2 4 3 6 4 2" xfId="34323"/>
    <cellStyle name="Normal 2 4 3 6 5" xfId="34319"/>
    <cellStyle name="Normal 2 4 3 7" xfId="9436"/>
    <cellStyle name="Normal 2 4 3 7 2" xfId="9437"/>
    <cellStyle name="Normal 2 4 3 7 2 2" xfId="34325"/>
    <cellStyle name="Normal 2 4 3 7 3" xfId="34324"/>
    <cellStyle name="Normal 2 4 3 8" xfId="9438"/>
    <cellStyle name="Normal 2 4 3 8 2" xfId="9439"/>
    <cellStyle name="Normal 2 4 3 8 2 2" xfId="34327"/>
    <cellStyle name="Normal 2 4 3 8 3" xfId="34326"/>
    <cellStyle name="Normal 2 4 3 9" xfId="9440"/>
    <cellStyle name="Normal 2 4 3 9 2" xfId="9441"/>
    <cellStyle name="Normal 2 4 3 9 2 2" xfId="34329"/>
    <cellStyle name="Normal 2 4 3 9 3" xfId="34328"/>
    <cellStyle name="Normal 2 4 4" xfId="244"/>
    <cellStyle name="Normal 2 4 4 10" xfId="9443"/>
    <cellStyle name="Normal 2 4 4 10 2" xfId="34331"/>
    <cellStyle name="Normal 2 4 4 11" xfId="9444"/>
    <cellStyle name="Normal 2 4 4 11 2" xfId="34332"/>
    <cellStyle name="Normal 2 4 4 12" xfId="9442"/>
    <cellStyle name="Normal 2 4 4 13" xfId="34330"/>
    <cellStyle name="Normal 2 4 4 14" xfId="48176"/>
    <cellStyle name="Normal 2 4 4 2" xfId="9445"/>
    <cellStyle name="Normal 2 4 4 2 2" xfId="9446"/>
    <cellStyle name="Normal 2 4 4 2 3" xfId="9447"/>
    <cellStyle name="Normal 2 4 4 2 3 2" xfId="9448"/>
    <cellStyle name="Normal 2 4 4 2 3 2 2" xfId="34335"/>
    <cellStyle name="Normal 2 4 4 2 3 3" xfId="34334"/>
    <cellStyle name="Normal 2 4 4 2 4" xfId="9449"/>
    <cellStyle name="Normal 2 4 4 2 4 2" xfId="34336"/>
    <cellStyle name="Normal 2 4 4 2 5" xfId="9450"/>
    <cellStyle name="Normal 2 4 4 2 5 2" xfId="34337"/>
    <cellStyle name="Normal 2 4 4 2 6" xfId="34333"/>
    <cellStyle name="Normal 2 4 4 2 7" xfId="48177"/>
    <cellStyle name="Normal 2 4 4 3" xfId="9451"/>
    <cellStyle name="Normal 2 4 4 3 2" xfId="9452"/>
    <cellStyle name="Normal 2 4 4 3 2 2" xfId="9453"/>
    <cellStyle name="Normal 2 4 4 3 2 2 2" xfId="34340"/>
    <cellStyle name="Normal 2 4 4 3 2 3" xfId="34339"/>
    <cellStyle name="Normal 2 4 4 3 3" xfId="9454"/>
    <cellStyle name="Normal 2 4 4 3 3 2" xfId="34341"/>
    <cellStyle name="Normal 2 4 4 3 4" xfId="9455"/>
    <cellStyle name="Normal 2 4 4 3 4 2" xfId="34342"/>
    <cellStyle name="Normal 2 4 4 3 5" xfId="34338"/>
    <cellStyle name="Normal 2 4 4 4" xfId="9456"/>
    <cellStyle name="Normal 2 4 4 4 2" xfId="9457"/>
    <cellStyle name="Normal 2 4 4 4 2 2" xfId="9458"/>
    <cellStyle name="Normal 2 4 4 4 2 2 2" xfId="34345"/>
    <cellStyle name="Normal 2 4 4 4 2 3" xfId="34344"/>
    <cellStyle name="Normal 2 4 4 4 3" xfId="9459"/>
    <cellStyle name="Normal 2 4 4 4 3 2" xfId="34346"/>
    <cellStyle name="Normal 2 4 4 4 4" xfId="9460"/>
    <cellStyle name="Normal 2 4 4 4 4 2" xfId="34347"/>
    <cellStyle name="Normal 2 4 4 4 5" xfId="34343"/>
    <cellStyle name="Normal 2 4 4 5" xfId="9461"/>
    <cellStyle name="Normal 2 4 4 5 2" xfId="9462"/>
    <cellStyle name="Normal 2 4 4 5 2 2" xfId="9463"/>
    <cellStyle name="Normal 2 4 4 5 2 2 2" xfId="34350"/>
    <cellStyle name="Normal 2 4 4 5 2 3" xfId="34349"/>
    <cellStyle name="Normal 2 4 4 5 3" xfId="9464"/>
    <cellStyle name="Normal 2 4 4 5 3 2" xfId="34351"/>
    <cellStyle name="Normal 2 4 4 5 4" xfId="9465"/>
    <cellStyle name="Normal 2 4 4 5 4 2" xfId="34352"/>
    <cellStyle name="Normal 2 4 4 5 5" xfId="34348"/>
    <cellStyle name="Normal 2 4 4 6" xfId="9466"/>
    <cellStyle name="Normal 2 4 4 6 2" xfId="9467"/>
    <cellStyle name="Normal 2 4 4 6 2 2" xfId="34354"/>
    <cellStyle name="Normal 2 4 4 6 3" xfId="34353"/>
    <cellStyle name="Normal 2 4 4 7" xfId="9468"/>
    <cellStyle name="Normal 2 4 4 7 2" xfId="9469"/>
    <cellStyle name="Normal 2 4 4 7 2 2" xfId="34356"/>
    <cellStyle name="Normal 2 4 4 7 3" xfId="34355"/>
    <cellStyle name="Normal 2 4 4 8" xfId="9470"/>
    <cellStyle name="Normal 2 4 4 8 2" xfId="9471"/>
    <cellStyle name="Normal 2 4 4 8 2 2" xfId="34358"/>
    <cellStyle name="Normal 2 4 4 8 3" xfId="34357"/>
    <cellStyle name="Normal 2 4 4 9" xfId="9472"/>
    <cellStyle name="Normal 2 4 4 9 2" xfId="34359"/>
    <cellStyle name="Normal 2 4 5" xfId="245"/>
    <cellStyle name="Normal 2 4 5 10" xfId="9473"/>
    <cellStyle name="Normal 2 4 5 11" xfId="34360"/>
    <cellStyle name="Normal 2 4 5 12" xfId="48178"/>
    <cellStyle name="Normal 2 4 5 2" xfId="9474"/>
    <cellStyle name="Normal 2 4 5 2 2" xfId="9475"/>
    <cellStyle name="Normal 2 4 5 2 3" xfId="9476"/>
    <cellStyle name="Normal 2 4 5 2 3 2" xfId="9477"/>
    <cellStyle name="Normal 2 4 5 2 3 2 2" xfId="34363"/>
    <cellStyle name="Normal 2 4 5 2 3 3" xfId="34362"/>
    <cellStyle name="Normal 2 4 5 2 4" xfId="9478"/>
    <cellStyle name="Normal 2 4 5 2 4 2" xfId="34364"/>
    <cellStyle name="Normal 2 4 5 2 5" xfId="9479"/>
    <cellStyle name="Normal 2 4 5 2 5 2" xfId="34365"/>
    <cellStyle name="Normal 2 4 5 2 6" xfId="34361"/>
    <cellStyle name="Normal 2 4 5 2 7" xfId="48179"/>
    <cellStyle name="Normal 2 4 5 3" xfId="9480"/>
    <cellStyle name="Normal 2 4 5 3 2" xfId="9481"/>
    <cellStyle name="Normal 2 4 5 3 2 2" xfId="9482"/>
    <cellStyle name="Normal 2 4 5 3 2 2 2" xfId="34368"/>
    <cellStyle name="Normal 2 4 5 3 2 3" xfId="34367"/>
    <cellStyle name="Normal 2 4 5 3 3" xfId="9483"/>
    <cellStyle name="Normal 2 4 5 3 3 2" xfId="34369"/>
    <cellStyle name="Normal 2 4 5 3 4" xfId="9484"/>
    <cellStyle name="Normal 2 4 5 3 4 2" xfId="34370"/>
    <cellStyle name="Normal 2 4 5 3 5" xfId="34366"/>
    <cellStyle name="Normal 2 4 5 4" xfId="9485"/>
    <cellStyle name="Normal 2 4 5 4 2" xfId="9486"/>
    <cellStyle name="Normal 2 4 5 4 2 2" xfId="9487"/>
    <cellStyle name="Normal 2 4 5 4 2 2 2" xfId="34373"/>
    <cellStyle name="Normal 2 4 5 4 2 3" xfId="34372"/>
    <cellStyle name="Normal 2 4 5 4 3" xfId="9488"/>
    <cellStyle name="Normal 2 4 5 4 3 2" xfId="34374"/>
    <cellStyle name="Normal 2 4 5 4 4" xfId="9489"/>
    <cellStyle name="Normal 2 4 5 4 4 2" xfId="34375"/>
    <cellStyle name="Normal 2 4 5 4 5" xfId="34371"/>
    <cellStyle name="Normal 2 4 5 5" xfId="9490"/>
    <cellStyle name="Normal 2 4 5 5 2" xfId="9491"/>
    <cellStyle name="Normal 2 4 5 5 2 2" xfId="34377"/>
    <cellStyle name="Normal 2 4 5 5 3" xfId="34376"/>
    <cellStyle name="Normal 2 4 5 6" xfId="9492"/>
    <cellStyle name="Normal 2 4 5 6 2" xfId="9493"/>
    <cellStyle name="Normal 2 4 5 6 2 2" xfId="34379"/>
    <cellStyle name="Normal 2 4 5 6 3" xfId="34378"/>
    <cellStyle name="Normal 2 4 5 7" xfId="9494"/>
    <cellStyle name="Normal 2 4 5 7 2" xfId="34380"/>
    <cellStyle name="Normal 2 4 5 8" xfId="9495"/>
    <cellStyle name="Normal 2 4 5 8 2" xfId="34381"/>
    <cellStyle name="Normal 2 4 5 9" xfId="9496"/>
    <cellStyle name="Normal 2 4 6" xfId="246"/>
    <cellStyle name="Normal 2 4 6 2" xfId="9498"/>
    <cellStyle name="Normal 2 4 6 2 2" xfId="48180"/>
    <cellStyle name="Normal 2 4 6 3" xfId="9499"/>
    <cellStyle name="Normal 2 4 6 3 2" xfId="9500"/>
    <cellStyle name="Normal 2 4 6 3 2 2" xfId="34384"/>
    <cellStyle name="Normal 2 4 6 3 3" xfId="34383"/>
    <cellStyle name="Normal 2 4 6 4" xfId="9501"/>
    <cellStyle name="Normal 2 4 6 4 2" xfId="34385"/>
    <cellStyle name="Normal 2 4 6 5" xfId="9502"/>
    <cellStyle name="Normal 2 4 6 5 2" xfId="34386"/>
    <cellStyle name="Normal 2 4 6 6" xfId="9497"/>
    <cellStyle name="Normal 2 4 6 7" xfId="34382"/>
    <cellStyle name="Normal 2 4 6 8" xfId="48181"/>
    <cellStyle name="Normal 2 4 7" xfId="9503"/>
    <cellStyle name="Normal 2 4 7 2" xfId="9504"/>
    <cellStyle name="Normal 2 4 7 3" xfId="9505"/>
    <cellStyle name="Normal 2 4 7 3 2" xfId="9506"/>
    <cellStyle name="Normal 2 4 7 3 2 2" xfId="34389"/>
    <cellStyle name="Normal 2 4 7 3 3" xfId="34388"/>
    <cellStyle name="Normal 2 4 7 4" xfId="9507"/>
    <cellStyle name="Normal 2 4 7 4 2" xfId="34390"/>
    <cellStyle name="Normal 2 4 7 5" xfId="9508"/>
    <cellStyle name="Normal 2 4 7 5 2" xfId="34391"/>
    <cellStyle name="Normal 2 4 7 6" xfId="34387"/>
    <cellStyle name="Normal 2 4 7 7" xfId="48182"/>
    <cellStyle name="Normal 2 4 8" xfId="9509"/>
    <cellStyle name="Normal 2 4 8 2" xfId="9510"/>
    <cellStyle name="Normal 2 4 8 2 2" xfId="9511"/>
    <cellStyle name="Normal 2 4 8 2 2 2" xfId="34394"/>
    <cellStyle name="Normal 2 4 8 2 3" xfId="34393"/>
    <cellStyle name="Normal 2 4 8 3" xfId="9512"/>
    <cellStyle name="Normal 2 4 8 3 2" xfId="34395"/>
    <cellStyle name="Normal 2 4 8 4" xfId="9513"/>
    <cellStyle name="Normal 2 4 8 4 2" xfId="34396"/>
    <cellStyle name="Normal 2 4 8 5" xfId="34392"/>
    <cellStyle name="Normal 2 4 9" xfId="9514"/>
    <cellStyle name="Normal 2 4 9 2" xfId="9515"/>
    <cellStyle name="Normal 2 4 9 2 2" xfId="9516"/>
    <cellStyle name="Normal 2 4 9 2 2 2" xfId="34399"/>
    <cellStyle name="Normal 2 4 9 2 3" xfId="34398"/>
    <cellStyle name="Normal 2 4 9 3" xfId="9517"/>
    <cellStyle name="Normal 2 4 9 3 2" xfId="34400"/>
    <cellStyle name="Normal 2 4 9 4" xfId="9518"/>
    <cellStyle name="Normal 2 4 9 4 2" xfId="34401"/>
    <cellStyle name="Normal 2 4 9 5" xfId="34397"/>
    <cellStyle name="Normal 2 40" xfId="9519"/>
    <cellStyle name="Normal 2 41" xfId="9520"/>
    <cellStyle name="Normal 2 41 2" xfId="9521"/>
    <cellStyle name="Normal 2 41 2 2" xfId="9522"/>
    <cellStyle name="Normal 2 41 2 2 2" xfId="9523"/>
    <cellStyle name="Normal 2 41 2 2 2 2" xfId="34405"/>
    <cellStyle name="Normal 2 41 2 2 3" xfId="34404"/>
    <cellStyle name="Normal 2 41 2 3" xfId="9524"/>
    <cellStyle name="Normal 2 41 2 3 2" xfId="34406"/>
    <cellStyle name="Normal 2 41 2 4" xfId="9525"/>
    <cellStyle name="Normal 2 41 2 4 2" xfId="34407"/>
    <cellStyle name="Normal 2 41 2 5" xfId="34403"/>
    <cellStyle name="Normal 2 41 3" xfId="9526"/>
    <cellStyle name="Normal 2 41 3 2" xfId="9527"/>
    <cellStyle name="Normal 2 41 3 2 2" xfId="34409"/>
    <cellStyle name="Normal 2 41 3 3" xfId="34408"/>
    <cellStyle name="Normal 2 41 4" xfId="9528"/>
    <cellStyle name="Normal 2 41 4 2" xfId="9529"/>
    <cellStyle name="Normal 2 41 4 2 2" xfId="34411"/>
    <cellStyle name="Normal 2 41 4 3" xfId="34410"/>
    <cellStyle name="Normal 2 41 5" xfId="9530"/>
    <cellStyle name="Normal 2 41 5 2" xfId="9531"/>
    <cellStyle name="Normal 2 41 5 2 2" xfId="34413"/>
    <cellStyle name="Normal 2 41 5 3" xfId="34412"/>
    <cellStyle name="Normal 2 41 6" xfId="9532"/>
    <cellStyle name="Normal 2 41 6 2" xfId="34414"/>
    <cellStyle name="Normal 2 41 7" xfId="9533"/>
    <cellStyle name="Normal 2 41 7 2" xfId="34415"/>
    <cellStyle name="Normal 2 41 8" xfId="34402"/>
    <cellStyle name="Normal 2 42" xfId="9534"/>
    <cellStyle name="Normal 2 42 2" xfId="9535"/>
    <cellStyle name="Normal 2 42 2 2" xfId="9536"/>
    <cellStyle name="Normal 2 42 2 2 2" xfId="34418"/>
    <cellStyle name="Normal 2 42 2 3" xfId="34417"/>
    <cellStyle name="Normal 2 42 3" xfId="9537"/>
    <cellStyle name="Normal 2 42 3 2" xfId="34419"/>
    <cellStyle name="Normal 2 42 4" xfId="9538"/>
    <cellStyle name="Normal 2 42 4 2" xfId="34420"/>
    <cellStyle name="Normal 2 42 5" xfId="34416"/>
    <cellStyle name="Normal 2 43" xfId="9539"/>
    <cellStyle name="Normal 2 43 2" xfId="9540"/>
    <cellStyle name="Normal 2 43 3" xfId="9541"/>
    <cellStyle name="Normal 2 43 3 2" xfId="34422"/>
    <cellStyle name="Normal 2 43 4" xfId="34421"/>
    <cellStyle name="Normal 2 44" xfId="9542"/>
    <cellStyle name="Normal 2 44 2" xfId="9543"/>
    <cellStyle name="Normal 2 44 2 2" xfId="34424"/>
    <cellStyle name="Normal 2 44 3" xfId="34423"/>
    <cellStyle name="Normal 2 45" xfId="9544"/>
    <cellStyle name="Normal 2 5" xfId="247"/>
    <cellStyle name="Normal 2 5 10" xfId="9545"/>
    <cellStyle name="Normal 2 5 2" xfId="9546"/>
    <cellStyle name="Normal 2 5 3" xfId="9547"/>
    <cellStyle name="Normal 2 5 4" xfId="9548"/>
    <cellStyle name="Normal 2 5 5" xfId="9549"/>
    <cellStyle name="Normal 2 5 6" xfId="9550"/>
    <cellStyle name="Normal 2 5 7" xfId="9551"/>
    <cellStyle name="Normal 2 5 8" xfId="9552"/>
    <cellStyle name="Normal 2 5 8 2" xfId="9553"/>
    <cellStyle name="Normal 2 5 8 2 2" xfId="9554"/>
    <cellStyle name="Normal 2 5 8 2 2 2" xfId="34427"/>
    <cellStyle name="Normal 2 5 8 2 3" xfId="34426"/>
    <cellStyle name="Normal 2 5 8 3" xfId="9555"/>
    <cellStyle name="Normal 2 5 8 3 2" xfId="34428"/>
    <cellStyle name="Normal 2 5 8 4" xfId="9556"/>
    <cellStyle name="Normal 2 5 8 4 2" xfId="34429"/>
    <cellStyle name="Normal 2 5 8 5" xfId="34425"/>
    <cellStyle name="Normal 2 5 9" xfId="9557"/>
    <cellStyle name="Normal 2 5 9 2" xfId="9558"/>
    <cellStyle name="Normal 2 5 9 2 2" xfId="34431"/>
    <cellStyle name="Normal 2 5 9 3" xfId="34430"/>
    <cellStyle name="Normal 2 6" xfId="248"/>
    <cellStyle name="Normal 2 6 10" xfId="9559"/>
    <cellStyle name="Normal 2 6 11" xfId="9560"/>
    <cellStyle name="Normal 2 6 12" xfId="9561"/>
    <cellStyle name="Normal 2 6 13" xfId="9562"/>
    <cellStyle name="Normal 2 6 14" xfId="9563"/>
    <cellStyle name="Normal 2 6 14 2" xfId="9564"/>
    <cellStyle name="Normal 2 6 14 2 2" xfId="9565"/>
    <cellStyle name="Normal 2 6 14 2 2 2" xfId="34434"/>
    <cellStyle name="Normal 2 6 14 2 3" xfId="34433"/>
    <cellStyle name="Normal 2 6 14 3" xfId="9566"/>
    <cellStyle name="Normal 2 6 14 3 2" xfId="34435"/>
    <cellStyle name="Normal 2 6 14 4" xfId="9567"/>
    <cellStyle name="Normal 2 6 14 4 2" xfId="34436"/>
    <cellStyle name="Normal 2 6 14 5" xfId="34432"/>
    <cellStyle name="Normal 2 6 15" xfId="9568"/>
    <cellStyle name="Normal 2 6 15 2" xfId="9569"/>
    <cellStyle name="Normal 2 6 15 2 2" xfId="34438"/>
    <cellStyle name="Normal 2 6 15 3" xfId="34437"/>
    <cellStyle name="Normal 2 6 2" xfId="9570"/>
    <cellStyle name="Normal 2 6 3" xfId="9571"/>
    <cellStyle name="Normal 2 6 4" xfId="9572"/>
    <cellStyle name="Normal 2 6 5" xfId="9573"/>
    <cellStyle name="Normal 2 6 6" xfId="9574"/>
    <cellStyle name="Normal 2 6 7" xfId="9575"/>
    <cellStyle name="Normal 2 6 8" xfId="9576"/>
    <cellStyle name="Normal 2 6 9" xfId="9577"/>
    <cellStyle name="Normal 2 7" xfId="249"/>
    <cellStyle name="Normal 2 7 10" xfId="9579"/>
    <cellStyle name="Normal 2 7 11" xfId="9580"/>
    <cellStyle name="Normal 2 7 12" xfId="9581"/>
    <cellStyle name="Normal 2 7 12 2" xfId="9582"/>
    <cellStyle name="Normal 2 7 12 2 2" xfId="9583"/>
    <cellStyle name="Normal 2 7 12 2 2 2" xfId="34442"/>
    <cellStyle name="Normal 2 7 12 2 3" xfId="34441"/>
    <cellStyle name="Normal 2 7 12 3" xfId="9584"/>
    <cellStyle name="Normal 2 7 12 3 2" xfId="34443"/>
    <cellStyle name="Normal 2 7 12 4" xfId="9585"/>
    <cellStyle name="Normal 2 7 12 4 2" xfId="34444"/>
    <cellStyle name="Normal 2 7 12 5" xfId="34440"/>
    <cellStyle name="Normal 2 7 13" xfId="9586"/>
    <cellStyle name="Normal 2 7 13 2" xfId="9587"/>
    <cellStyle name="Normal 2 7 13 2 2" xfId="9588"/>
    <cellStyle name="Normal 2 7 13 2 2 2" xfId="34447"/>
    <cellStyle name="Normal 2 7 13 2 3" xfId="34446"/>
    <cellStyle name="Normal 2 7 13 3" xfId="9589"/>
    <cellStyle name="Normal 2 7 13 3 2" xfId="34448"/>
    <cellStyle name="Normal 2 7 13 4" xfId="9590"/>
    <cellStyle name="Normal 2 7 13 4 2" xfId="34449"/>
    <cellStyle name="Normal 2 7 13 5" xfId="34445"/>
    <cellStyle name="Normal 2 7 14" xfId="9591"/>
    <cellStyle name="Normal 2 7 14 2" xfId="9592"/>
    <cellStyle name="Normal 2 7 14 2 2" xfId="9593"/>
    <cellStyle name="Normal 2 7 14 2 2 2" xfId="34452"/>
    <cellStyle name="Normal 2 7 14 2 3" xfId="34451"/>
    <cellStyle name="Normal 2 7 14 3" xfId="9594"/>
    <cellStyle name="Normal 2 7 14 3 2" xfId="34453"/>
    <cellStyle name="Normal 2 7 14 4" xfId="9595"/>
    <cellStyle name="Normal 2 7 14 4 2" xfId="34454"/>
    <cellStyle name="Normal 2 7 14 5" xfId="34450"/>
    <cellStyle name="Normal 2 7 15" xfId="9596"/>
    <cellStyle name="Normal 2 7 15 2" xfId="9597"/>
    <cellStyle name="Normal 2 7 15 2 2" xfId="34456"/>
    <cellStyle name="Normal 2 7 15 3" xfId="34455"/>
    <cellStyle name="Normal 2 7 16" xfId="9598"/>
    <cellStyle name="Normal 2 7 16 2" xfId="9599"/>
    <cellStyle name="Normal 2 7 16 2 2" xfId="34458"/>
    <cellStyle name="Normal 2 7 16 3" xfId="34457"/>
    <cellStyle name="Normal 2 7 17" xfId="9600"/>
    <cellStyle name="Normal 2 7 17 2" xfId="9601"/>
    <cellStyle name="Normal 2 7 17 2 2" xfId="34460"/>
    <cellStyle name="Normal 2 7 17 3" xfId="34459"/>
    <cellStyle name="Normal 2 7 18" xfId="9602"/>
    <cellStyle name="Normal 2 7 18 2" xfId="34461"/>
    <cellStyle name="Normal 2 7 19" xfId="9603"/>
    <cellStyle name="Normal 2 7 19 2" xfId="34462"/>
    <cellStyle name="Normal 2 7 2" xfId="250"/>
    <cellStyle name="Normal 2 7 2 2" xfId="251"/>
    <cellStyle name="Normal 2 7 2 2 2" xfId="9606"/>
    <cellStyle name="Normal 2 7 2 2 2 2" xfId="9607"/>
    <cellStyle name="Normal 2 7 2 2 2 2 2" xfId="34466"/>
    <cellStyle name="Normal 2 7 2 2 2 3" xfId="34465"/>
    <cellStyle name="Normal 2 7 2 2 2 4" xfId="48183"/>
    <cellStyle name="Normal 2 7 2 2 3" xfId="9608"/>
    <cellStyle name="Normal 2 7 2 2 3 2" xfId="34467"/>
    <cellStyle name="Normal 2 7 2 2 4" xfId="9609"/>
    <cellStyle name="Normal 2 7 2 2 4 2" xfId="34468"/>
    <cellStyle name="Normal 2 7 2 2 5" xfId="9605"/>
    <cellStyle name="Normal 2 7 2 2 6" xfId="34464"/>
    <cellStyle name="Normal 2 7 2 2 7" xfId="48184"/>
    <cellStyle name="Normal 2 7 2 3" xfId="9610"/>
    <cellStyle name="Normal 2 7 2 3 2" xfId="48185"/>
    <cellStyle name="Normal 2 7 2 4" xfId="9611"/>
    <cellStyle name="Normal 2 7 2 4 2" xfId="9612"/>
    <cellStyle name="Normal 2 7 2 4 2 2" xfId="34470"/>
    <cellStyle name="Normal 2 7 2 4 3" xfId="34469"/>
    <cellStyle name="Normal 2 7 2 5" xfId="9613"/>
    <cellStyle name="Normal 2 7 2 5 2" xfId="34471"/>
    <cellStyle name="Normal 2 7 2 6" xfId="9614"/>
    <cellStyle name="Normal 2 7 2 6 2" xfId="34472"/>
    <cellStyle name="Normal 2 7 2 7" xfId="9604"/>
    <cellStyle name="Normal 2 7 2 8" xfId="34463"/>
    <cellStyle name="Normal 2 7 2 9" xfId="48186"/>
    <cellStyle name="Normal 2 7 20" xfId="9615"/>
    <cellStyle name="Normal 2 7 20 2" xfId="34473"/>
    <cellStyle name="Normal 2 7 21" xfId="9578"/>
    <cellStyle name="Normal 2 7 22" xfId="34439"/>
    <cellStyle name="Normal 2 7 23" xfId="48187"/>
    <cellStyle name="Normal 2 7 3" xfId="252"/>
    <cellStyle name="Normal 2 7 3 2" xfId="9617"/>
    <cellStyle name="Normal 2 7 3 2 2" xfId="48188"/>
    <cellStyle name="Normal 2 7 3 3" xfId="9618"/>
    <cellStyle name="Normal 2 7 3 3 2" xfId="9619"/>
    <cellStyle name="Normal 2 7 3 3 2 2" xfId="34476"/>
    <cellStyle name="Normal 2 7 3 3 3" xfId="34475"/>
    <cellStyle name="Normal 2 7 3 4" xfId="9620"/>
    <cellStyle name="Normal 2 7 3 4 2" xfId="34477"/>
    <cellStyle name="Normal 2 7 3 5" xfId="9621"/>
    <cellStyle name="Normal 2 7 3 5 2" xfId="34478"/>
    <cellStyle name="Normal 2 7 3 6" xfId="9616"/>
    <cellStyle name="Normal 2 7 3 7" xfId="34474"/>
    <cellStyle name="Normal 2 7 3 8" xfId="48189"/>
    <cellStyle name="Normal 2 7 4" xfId="253"/>
    <cellStyle name="Normal 2 7 4 2" xfId="9623"/>
    <cellStyle name="Normal 2 7 4 2 2" xfId="48190"/>
    <cellStyle name="Normal 2 7 4 3" xfId="9624"/>
    <cellStyle name="Normal 2 7 4 3 2" xfId="9625"/>
    <cellStyle name="Normal 2 7 4 3 2 2" xfId="34481"/>
    <cellStyle name="Normal 2 7 4 3 3" xfId="34480"/>
    <cellStyle name="Normal 2 7 4 4" xfId="9626"/>
    <cellStyle name="Normal 2 7 4 4 2" xfId="34482"/>
    <cellStyle name="Normal 2 7 4 5" xfId="9627"/>
    <cellStyle name="Normal 2 7 4 5 2" xfId="34483"/>
    <cellStyle name="Normal 2 7 4 6" xfId="9622"/>
    <cellStyle name="Normal 2 7 4 7" xfId="34479"/>
    <cellStyle name="Normal 2 7 4 8" xfId="48191"/>
    <cellStyle name="Normal 2 7 5" xfId="9628"/>
    <cellStyle name="Normal 2 7 5 2" xfId="9629"/>
    <cellStyle name="Normal 2 7 5 3" xfId="9630"/>
    <cellStyle name="Normal 2 7 5 3 2" xfId="9631"/>
    <cellStyle name="Normal 2 7 5 3 2 2" xfId="34486"/>
    <cellStyle name="Normal 2 7 5 3 3" xfId="34485"/>
    <cellStyle name="Normal 2 7 5 4" xfId="9632"/>
    <cellStyle name="Normal 2 7 5 4 2" xfId="34487"/>
    <cellStyle name="Normal 2 7 5 5" xfId="9633"/>
    <cellStyle name="Normal 2 7 5 5 2" xfId="34488"/>
    <cellStyle name="Normal 2 7 5 6" xfId="34484"/>
    <cellStyle name="Normal 2 7 5 7" xfId="48192"/>
    <cellStyle name="Normal 2 7 6" xfId="9634"/>
    <cellStyle name="Normal 2 7 7" xfId="9635"/>
    <cellStyle name="Normal 2 7 8" xfId="9636"/>
    <cellStyle name="Normal 2 7 9" xfId="9637"/>
    <cellStyle name="Normal 2 8" xfId="254"/>
    <cellStyle name="Normal 2 8 10" xfId="9638"/>
    <cellStyle name="Normal 2 8 11" xfId="9639"/>
    <cellStyle name="Normal 2 8 12" xfId="9640"/>
    <cellStyle name="Normal 2 8 12 2" xfId="9641"/>
    <cellStyle name="Normal 2 8 12 2 2" xfId="9642"/>
    <cellStyle name="Normal 2 8 12 2 2 2" xfId="34491"/>
    <cellStyle name="Normal 2 8 12 2 3" xfId="34490"/>
    <cellStyle name="Normal 2 8 12 3" xfId="9643"/>
    <cellStyle name="Normal 2 8 12 3 2" xfId="34492"/>
    <cellStyle name="Normal 2 8 12 4" xfId="9644"/>
    <cellStyle name="Normal 2 8 12 4 2" xfId="34493"/>
    <cellStyle name="Normal 2 8 12 5" xfId="34489"/>
    <cellStyle name="Normal 2 8 13" xfId="9645"/>
    <cellStyle name="Normal 2 8 13 2" xfId="9646"/>
    <cellStyle name="Normal 2 8 13 2 2" xfId="9647"/>
    <cellStyle name="Normal 2 8 13 2 2 2" xfId="34496"/>
    <cellStyle name="Normal 2 8 13 2 3" xfId="34495"/>
    <cellStyle name="Normal 2 8 13 3" xfId="9648"/>
    <cellStyle name="Normal 2 8 13 3 2" xfId="34497"/>
    <cellStyle name="Normal 2 8 13 4" xfId="9649"/>
    <cellStyle name="Normal 2 8 13 4 2" xfId="34498"/>
    <cellStyle name="Normal 2 8 13 5" xfId="34494"/>
    <cellStyle name="Normal 2 8 14" xfId="9650"/>
    <cellStyle name="Normal 2 8 14 2" xfId="9651"/>
    <cellStyle name="Normal 2 8 14 2 2" xfId="9652"/>
    <cellStyle name="Normal 2 8 14 2 2 2" xfId="34501"/>
    <cellStyle name="Normal 2 8 14 2 3" xfId="34500"/>
    <cellStyle name="Normal 2 8 14 3" xfId="9653"/>
    <cellStyle name="Normal 2 8 14 3 2" xfId="34502"/>
    <cellStyle name="Normal 2 8 14 4" xfId="9654"/>
    <cellStyle name="Normal 2 8 14 4 2" xfId="34503"/>
    <cellStyle name="Normal 2 8 14 5" xfId="34499"/>
    <cellStyle name="Normal 2 8 15" xfId="9655"/>
    <cellStyle name="Normal 2 8 15 2" xfId="9656"/>
    <cellStyle name="Normal 2 8 15 2 2" xfId="34505"/>
    <cellStyle name="Normal 2 8 15 3" xfId="34504"/>
    <cellStyle name="Normal 2 8 16" xfId="9657"/>
    <cellStyle name="Normal 2 8 16 2" xfId="9658"/>
    <cellStyle name="Normal 2 8 16 2 2" xfId="34507"/>
    <cellStyle name="Normal 2 8 16 3" xfId="34506"/>
    <cellStyle name="Normal 2 8 17" xfId="9659"/>
    <cellStyle name="Normal 2 8 17 2" xfId="34508"/>
    <cellStyle name="Normal 2 8 2" xfId="9660"/>
    <cellStyle name="Normal 2 8 2 2" xfId="9661"/>
    <cellStyle name="Normal 2 8 2 3" xfId="9662"/>
    <cellStyle name="Normal 2 8 2 3 2" xfId="9663"/>
    <cellStyle name="Normal 2 8 2 3 2 2" xfId="34511"/>
    <cellStyle name="Normal 2 8 2 3 3" xfId="34510"/>
    <cellStyle name="Normal 2 8 2 4" xfId="9664"/>
    <cellStyle name="Normal 2 8 2 4 2" xfId="34512"/>
    <cellStyle name="Normal 2 8 2 5" xfId="9665"/>
    <cellStyle name="Normal 2 8 2 5 2" xfId="34513"/>
    <cellStyle name="Normal 2 8 2 6" xfId="34509"/>
    <cellStyle name="Normal 2 8 3" xfId="9666"/>
    <cellStyle name="Normal 2 8 4" xfId="9667"/>
    <cellStyle name="Normal 2 8 5" xfId="9668"/>
    <cellStyle name="Normal 2 8 6" xfId="9669"/>
    <cellStyle name="Normal 2 8 7" xfId="9670"/>
    <cellStyle name="Normal 2 8 8" xfId="9671"/>
    <cellStyle name="Normal 2 8 9" xfId="9672"/>
    <cellStyle name="Normal 2 9" xfId="9673"/>
    <cellStyle name="Normal 2 9 10" xfId="9674"/>
    <cellStyle name="Normal 2 9 10 2" xfId="34515"/>
    <cellStyle name="Normal 2 9 11" xfId="9675"/>
    <cellStyle name="Normal 2 9 11 2" xfId="34516"/>
    <cellStyle name="Normal 2 9 12" xfId="34514"/>
    <cellStyle name="Normal 2 9 2" xfId="9676"/>
    <cellStyle name="Normal 2 9 3" xfId="9677"/>
    <cellStyle name="Normal 2 9 3 2" xfId="9678"/>
    <cellStyle name="Normal 2 9 3 2 2" xfId="9679"/>
    <cellStyle name="Normal 2 9 3 2 2 2" xfId="34519"/>
    <cellStyle name="Normal 2 9 3 2 3" xfId="34518"/>
    <cellStyle name="Normal 2 9 3 3" xfId="9680"/>
    <cellStyle name="Normal 2 9 3 3 2" xfId="34520"/>
    <cellStyle name="Normal 2 9 3 4" xfId="9681"/>
    <cellStyle name="Normal 2 9 3 4 2" xfId="34521"/>
    <cellStyle name="Normal 2 9 3 5" xfId="34517"/>
    <cellStyle name="Normal 2 9 4" xfId="9682"/>
    <cellStyle name="Normal 2 9 4 2" xfId="9683"/>
    <cellStyle name="Normal 2 9 4 2 2" xfId="9684"/>
    <cellStyle name="Normal 2 9 4 2 2 2" xfId="34524"/>
    <cellStyle name="Normal 2 9 4 2 3" xfId="34523"/>
    <cellStyle name="Normal 2 9 4 3" xfId="9685"/>
    <cellStyle name="Normal 2 9 4 3 2" xfId="34525"/>
    <cellStyle name="Normal 2 9 4 4" xfId="9686"/>
    <cellStyle name="Normal 2 9 4 4 2" xfId="34526"/>
    <cellStyle name="Normal 2 9 4 5" xfId="34522"/>
    <cellStyle name="Normal 2 9 5" xfId="9687"/>
    <cellStyle name="Normal 2 9 5 2" xfId="9688"/>
    <cellStyle name="Normal 2 9 5 2 2" xfId="9689"/>
    <cellStyle name="Normal 2 9 5 2 2 2" xfId="34529"/>
    <cellStyle name="Normal 2 9 5 2 3" xfId="34528"/>
    <cellStyle name="Normal 2 9 5 3" xfId="9690"/>
    <cellStyle name="Normal 2 9 5 3 2" xfId="34530"/>
    <cellStyle name="Normal 2 9 5 4" xfId="9691"/>
    <cellStyle name="Normal 2 9 5 4 2" xfId="34531"/>
    <cellStyle name="Normal 2 9 5 5" xfId="34527"/>
    <cellStyle name="Normal 2 9 6" xfId="9692"/>
    <cellStyle name="Normal 2 9 6 2" xfId="9693"/>
    <cellStyle name="Normal 2 9 6 2 2" xfId="34533"/>
    <cellStyle name="Normal 2 9 6 3" xfId="34532"/>
    <cellStyle name="Normal 2 9 7" xfId="9694"/>
    <cellStyle name="Normal 2 9 7 2" xfId="9695"/>
    <cellStyle name="Normal 2 9 7 2 2" xfId="34535"/>
    <cellStyle name="Normal 2 9 7 3" xfId="34534"/>
    <cellStyle name="Normal 2 9 8" xfId="9696"/>
    <cellStyle name="Normal 2 9 8 2" xfId="9697"/>
    <cellStyle name="Normal 2 9 8 2 2" xfId="34537"/>
    <cellStyle name="Normal 2 9 8 3" xfId="34536"/>
    <cellStyle name="Normal 2 9 9" xfId="9698"/>
    <cellStyle name="Normal 2 9 9 2" xfId="34538"/>
    <cellStyle name="Normal 20" xfId="255"/>
    <cellStyle name="Normal 20 10" xfId="9699"/>
    <cellStyle name="Normal 20 10 2" xfId="9700"/>
    <cellStyle name="Normal 20 10 2 2" xfId="9701"/>
    <cellStyle name="Normal 20 10 2 2 2" xfId="9702"/>
    <cellStyle name="Normal 20 10 2 2 2 2" xfId="34541"/>
    <cellStyle name="Normal 20 10 2 2 3" xfId="34540"/>
    <cellStyle name="Normal 20 10 2 3" xfId="9703"/>
    <cellStyle name="Normal 20 10 2 3 2" xfId="34542"/>
    <cellStyle name="Normal 20 10 2 4" xfId="9704"/>
    <cellStyle name="Normal 20 10 2 4 2" xfId="34543"/>
    <cellStyle name="Normal 20 10 2 5" xfId="34539"/>
    <cellStyle name="Normal 20 10 3" xfId="9705"/>
    <cellStyle name="Normal 20 10 3 2" xfId="9706"/>
    <cellStyle name="Normal 20 10 3 2 2" xfId="34545"/>
    <cellStyle name="Normal 20 10 3 3" xfId="34544"/>
    <cellStyle name="Normal 20 11" xfId="9707"/>
    <cellStyle name="Normal 20 11 2" xfId="9708"/>
    <cellStyle name="Normal 20 11 2 2" xfId="9709"/>
    <cellStyle name="Normal 20 11 2 2 2" xfId="9710"/>
    <cellStyle name="Normal 20 11 2 2 2 2" xfId="34548"/>
    <cellStyle name="Normal 20 11 2 2 3" xfId="34547"/>
    <cellStyle name="Normal 20 11 2 3" xfId="9711"/>
    <cellStyle name="Normal 20 11 2 3 2" xfId="34549"/>
    <cellStyle name="Normal 20 11 2 4" xfId="9712"/>
    <cellStyle name="Normal 20 11 2 4 2" xfId="34550"/>
    <cellStyle name="Normal 20 11 2 5" xfId="34546"/>
    <cellStyle name="Normal 20 11 3" xfId="9713"/>
    <cellStyle name="Normal 20 11 3 2" xfId="9714"/>
    <cellStyle name="Normal 20 11 3 2 2" xfId="34552"/>
    <cellStyle name="Normal 20 11 3 3" xfId="34551"/>
    <cellStyle name="Normal 20 12" xfId="9715"/>
    <cellStyle name="Normal 20 12 2" xfId="9716"/>
    <cellStyle name="Normal 20 12 2 2" xfId="9717"/>
    <cellStyle name="Normal 20 12 2 2 2" xfId="34555"/>
    <cellStyle name="Normal 20 12 2 3" xfId="34554"/>
    <cellStyle name="Normal 20 12 3" xfId="9718"/>
    <cellStyle name="Normal 20 12 3 2" xfId="9719"/>
    <cellStyle name="Normal 20 12 3 2 2" xfId="34557"/>
    <cellStyle name="Normal 20 12 3 3" xfId="34556"/>
    <cellStyle name="Normal 20 12 4" xfId="9720"/>
    <cellStyle name="Normal 20 12 4 2" xfId="34558"/>
    <cellStyle name="Normal 20 12 5" xfId="9721"/>
    <cellStyle name="Normal 20 12 5 2" xfId="34559"/>
    <cellStyle name="Normal 20 12 6" xfId="34553"/>
    <cellStyle name="Normal 20 2" xfId="9722"/>
    <cellStyle name="Normal 20 2 2" xfId="9723"/>
    <cellStyle name="Normal 20 2 3" xfId="9724"/>
    <cellStyle name="Normal 20 2 4" xfId="9725"/>
    <cellStyle name="Normal 20 2 4 2" xfId="9726"/>
    <cellStyle name="Normal 20 2 4 2 2" xfId="9727"/>
    <cellStyle name="Normal 20 2 4 2 2 2" xfId="34562"/>
    <cellStyle name="Normal 20 2 4 2 3" xfId="34561"/>
    <cellStyle name="Normal 20 2 4 3" xfId="9728"/>
    <cellStyle name="Normal 20 2 4 3 2" xfId="34563"/>
    <cellStyle name="Normal 20 2 4 4" xfId="9729"/>
    <cellStyle name="Normal 20 2 4 4 2" xfId="34564"/>
    <cellStyle name="Normal 20 2 4 5" xfId="34560"/>
    <cellStyle name="Normal 20 2 5" xfId="9730"/>
    <cellStyle name="Normal 20 2 5 2" xfId="9731"/>
    <cellStyle name="Normal 20 2 5 2 2" xfId="34566"/>
    <cellStyle name="Normal 20 2 5 3" xfId="34565"/>
    <cellStyle name="Normal 20 2 6" xfId="9732"/>
    <cellStyle name="Normal 20 2 6 2" xfId="34567"/>
    <cellStyle name="Normal 20 3" xfId="9733"/>
    <cellStyle name="Normal 20 3 2" xfId="9734"/>
    <cellStyle name="Normal 20 3 3" xfId="9735"/>
    <cellStyle name="Normal 20 3 3 2" xfId="9736"/>
    <cellStyle name="Normal 20 3 3 2 2" xfId="9737"/>
    <cellStyle name="Normal 20 3 3 2 2 2" xfId="34570"/>
    <cellStyle name="Normal 20 3 3 2 3" xfId="34569"/>
    <cellStyle name="Normal 20 3 3 3" xfId="9738"/>
    <cellStyle name="Normal 20 3 3 3 2" xfId="34571"/>
    <cellStyle name="Normal 20 3 3 4" xfId="9739"/>
    <cellStyle name="Normal 20 3 3 4 2" xfId="34572"/>
    <cellStyle name="Normal 20 3 3 5" xfId="34568"/>
    <cellStyle name="Normal 20 3 4" xfId="9740"/>
    <cellStyle name="Normal 20 3 4 2" xfId="9741"/>
    <cellStyle name="Normal 20 3 4 2 2" xfId="34574"/>
    <cellStyle name="Normal 20 3 4 3" xfId="34573"/>
    <cellStyle name="Normal 20 4" xfId="9742"/>
    <cellStyle name="Normal 20 4 2" xfId="9743"/>
    <cellStyle name="Normal 20 4 3" xfId="9744"/>
    <cellStyle name="Normal 20 4 3 2" xfId="9745"/>
    <cellStyle name="Normal 20 4 3 2 2" xfId="9746"/>
    <cellStyle name="Normal 20 4 3 2 2 2" xfId="34577"/>
    <cellStyle name="Normal 20 4 3 2 3" xfId="34576"/>
    <cellStyle name="Normal 20 4 3 3" xfId="9747"/>
    <cellStyle name="Normal 20 4 3 3 2" xfId="34578"/>
    <cellStyle name="Normal 20 4 3 4" xfId="9748"/>
    <cellStyle name="Normal 20 4 3 4 2" xfId="34579"/>
    <cellStyle name="Normal 20 4 3 5" xfId="34575"/>
    <cellStyle name="Normal 20 4 4" xfId="9749"/>
    <cellStyle name="Normal 20 4 4 2" xfId="9750"/>
    <cellStyle name="Normal 20 4 4 2 2" xfId="34581"/>
    <cellStyle name="Normal 20 4 4 3" xfId="34580"/>
    <cellStyle name="Normal 20 5" xfId="9751"/>
    <cellStyle name="Normal 20 5 2" xfId="9752"/>
    <cellStyle name="Normal 20 5 3" xfId="9753"/>
    <cellStyle name="Normal 20 5 3 2" xfId="9754"/>
    <cellStyle name="Normal 20 5 3 2 2" xfId="9755"/>
    <cellStyle name="Normal 20 5 3 2 2 2" xfId="34584"/>
    <cellStyle name="Normal 20 5 3 2 3" xfId="34583"/>
    <cellStyle name="Normal 20 5 3 3" xfId="9756"/>
    <cellStyle name="Normal 20 5 3 3 2" xfId="34585"/>
    <cellStyle name="Normal 20 5 3 4" xfId="9757"/>
    <cellStyle name="Normal 20 5 3 4 2" xfId="34586"/>
    <cellStyle name="Normal 20 5 3 5" xfId="34582"/>
    <cellStyle name="Normal 20 5 4" xfId="9758"/>
    <cellStyle name="Normal 20 5 4 2" xfId="9759"/>
    <cellStyle name="Normal 20 5 4 2 2" xfId="34588"/>
    <cellStyle name="Normal 20 5 4 3" xfId="34587"/>
    <cellStyle name="Normal 20 6" xfId="9760"/>
    <cellStyle name="Normal 20 6 2" xfId="9761"/>
    <cellStyle name="Normal 20 6 2 2" xfId="9762"/>
    <cellStyle name="Normal 20 6 2 2 2" xfId="9763"/>
    <cellStyle name="Normal 20 6 2 2 2 2" xfId="34591"/>
    <cellStyle name="Normal 20 6 2 2 3" xfId="34590"/>
    <cellStyle name="Normal 20 6 2 3" xfId="9764"/>
    <cellStyle name="Normal 20 6 2 3 2" xfId="9765"/>
    <cellStyle name="Normal 20 6 2 3 2 2" xfId="34593"/>
    <cellStyle name="Normal 20 6 2 3 3" xfId="34592"/>
    <cellStyle name="Normal 20 6 2 4" xfId="9766"/>
    <cellStyle name="Normal 20 6 2 4 2" xfId="34594"/>
    <cellStyle name="Normal 20 6 2 5" xfId="9767"/>
    <cellStyle name="Normal 20 6 2 5 2" xfId="34595"/>
    <cellStyle name="Normal 20 6 2 6" xfId="34589"/>
    <cellStyle name="Normal 20 6 3" xfId="9768"/>
    <cellStyle name="Normal 20 6 3 2" xfId="9769"/>
    <cellStyle name="Normal 20 6 3 2 2" xfId="9770"/>
    <cellStyle name="Normal 20 6 3 2 2 2" xfId="34598"/>
    <cellStyle name="Normal 20 6 3 2 3" xfId="34597"/>
    <cellStyle name="Normal 20 6 3 3" xfId="9771"/>
    <cellStyle name="Normal 20 6 3 3 2" xfId="9772"/>
    <cellStyle name="Normal 20 6 3 3 2 2" xfId="34600"/>
    <cellStyle name="Normal 20 6 3 3 3" xfId="34599"/>
    <cellStyle name="Normal 20 6 3 4" xfId="9773"/>
    <cellStyle name="Normal 20 6 3 4 2" xfId="34601"/>
    <cellStyle name="Normal 20 6 3 5" xfId="9774"/>
    <cellStyle name="Normal 20 6 3 5 2" xfId="34602"/>
    <cellStyle name="Normal 20 6 3 6" xfId="34596"/>
    <cellStyle name="Normal 20 6 4" xfId="9775"/>
    <cellStyle name="Normal 20 6 4 2" xfId="9776"/>
    <cellStyle name="Normal 20 6 4 2 2" xfId="9777"/>
    <cellStyle name="Normal 20 6 4 2 2 2" xfId="34605"/>
    <cellStyle name="Normal 20 6 4 2 3" xfId="34604"/>
    <cellStyle name="Normal 20 6 4 3" xfId="9778"/>
    <cellStyle name="Normal 20 6 4 3 2" xfId="9779"/>
    <cellStyle name="Normal 20 6 4 3 2 2" xfId="34607"/>
    <cellStyle name="Normal 20 6 4 3 3" xfId="34606"/>
    <cellStyle name="Normal 20 6 4 4" xfId="9780"/>
    <cellStyle name="Normal 20 6 4 4 2" xfId="34608"/>
    <cellStyle name="Normal 20 6 4 5" xfId="9781"/>
    <cellStyle name="Normal 20 6 4 5 2" xfId="34609"/>
    <cellStyle name="Normal 20 6 4 6" xfId="34603"/>
    <cellStyle name="Normal 20 6 5" xfId="9782"/>
    <cellStyle name="Normal 20 6 5 2" xfId="9783"/>
    <cellStyle name="Normal 20 6 5 2 2" xfId="9784"/>
    <cellStyle name="Normal 20 6 5 2 2 2" xfId="34612"/>
    <cellStyle name="Normal 20 6 5 2 3" xfId="34611"/>
    <cellStyle name="Normal 20 6 5 3" xfId="9785"/>
    <cellStyle name="Normal 20 6 5 3 2" xfId="9786"/>
    <cellStyle name="Normal 20 6 5 3 2 2" xfId="34614"/>
    <cellStyle name="Normal 20 6 5 3 3" xfId="34613"/>
    <cellStyle name="Normal 20 6 5 4" xfId="9787"/>
    <cellStyle name="Normal 20 6 5 4 2" xfId="34615"/>
    <cellStyle name="Normal 20 6 5 5" xfId="9788"/>
    <cellStyle name="Normal 20 6 5 5 2" xfId="34616"/>
    <cellStyle name="Normal 20 6 5 6" xfId="34610"/>
    <cellStyle name="Normal 20 6 6" xfId="9789"/>
    <cellStyle name="Normal 20 6 6 2" xfId="9790"/>
    <cellStyle name="Normal 20 6 6 2 2" xfId="9791"/>
    <cellStyle name="Normal 20 6 6 2 2 2" xfId="34619"/>
    <cellStyle name="Normal 20 6 6 2 3" xfId="34618"/>
    <cellStyle name="Normal 20 6 6 3" xfId="9792"/>
    <cellStyle name="Normal 20 6 6 3 2" xfId="9793"/>
    <cellStyle name="Normal 20 6 6 3 2 2" xfId="34621"/>
    <cellStyle name="Normal 20 6 6 3 3" xfId="34620"/>
    <cellStyle name="Normal 20 6 6 4" xfId="9794"/>
    <cellStyle name="Normal 20 6 6 4 2" xfId="34622"/>
    <cellStyle name="Normal 20 6 6 5" xfId="9795"/>
    <cellStyle name="Normal 20 6 6 5 2" xfId="34623"/>
    <cellStyle name="Normal 20 6 6 6" xfId="34617"/>
    <cellStyle name="Normal 20 6 7" xfId="9796"/>
    <cellStyle name="Normal 20 6 7 2" xfId="9797"/>
    <cellStyle name="Normal 20 6 7 2 2" xfId="9798"/>
    <cellStyle name="Normal 20 6 7 2 2 2" xfId="34626"/>
    <cellStyle name="Normal 20 6 7 2 3" xfId="34625"/>
    <cellStyle name="Normal 20 6 7 3" xfId="9799"/>
    <cellStyle name="Normal 20 6 7 3 2" xfId="9800"/>
    <cellStyle name="Normal 20 6 7 3 2 2" xfId="34628"/>
    <cellStyle name="Normal 20 6 7 3 3" xfId="34627"/>
    <cellStyle name="Normal 20 6 7 4" xfId="9801"/>
    <cellStyle name="Normal 20 6 7 4 2" xfId="34629"/>
    <cellStyle name="Normal 20 6 7 5" xfId="9802"/>
    <cellStyle name="Normal 20 6 7 5 2" xfId="34630"/>
    <cellStyle name="Normal 20 6 7 6" xfId="34624"/>
    <cellStyle name="Normal 20 6 8" xfId="9803"/>
    <cellStyle name="Normal 20 6 8 2" xfId="9804"/>
    <cellStyle name="Normal 20 6 8 2 2" xfId="9805"/>
    <cellStyle name="Normal 20 6 8 2 2 2" xfId="34633"/>
    <cellStyle name="Normal 20 6 8 2 3" xfId="34632"/>
    <cellStyle name="Normal 20 6 8 3" xfId="9806"/>
    <cellStyle name="Normal 20 6 8 3 2" xfId="34634"/>
    <cellStyle name="Normal 20 6 8 4" xfId="9807"/>
    <cellStyle name="Normal 20 6 8 4 2" xfId="34635"/>
    <cellStyle name="Normal 20 6 8 5" xfId="34631"/>
    <cellStyle name="Normal 20 6 9" xfId="9808"/>
    <cellStyle name="Normal 20 6 9 2" xfId="9809"/>
    <cellStyle name="Normal 20 6 9 2 2" xfId="34637"/>
    <cellStyle name="Normal 20 6 9 3" xfId="34636"/>
    <cellStyle name="Normal 20 7" xfId="9810"/>
    <cellStyle name="Normal 20 7 2" xfId="9811"/>
    <cellStyle name="Normal 20 7 2 2" xfId="9812"/>
    <cellStyle name="Normal 20 7 2 2 2" xfId="9813"/>
    <cellStyle name="Normal 20 7 2 2 2 2" xfId="34640"/>
    <cellStyle name="Normal 20 7 2 2 3" xfId="34639"/>
    <cellStyle name="Normal 20 7 2 3" xfId="9814"/>
    <cellStyle name="Normal 20 7 2 3 2" xfId="34641"/>
    <cellStyle name="Normal 20 7 2 4" xfId="9815"/>
    <cellStyle name="Normal 20 7 2 4 2" xfId="34642"/>
    <cellStyle name="Normal 20 7 2 5" xfId="34638"/>
    <cellStyle name="Normal 20 7 3" xfId="9816"/>
    <cellStyle name="Normal 20 7 3 2" xfId="9817"/>
    <cellStyle name="Normal 20 7 3 2 2" xfId="34644"/>
    <cellStyle name="Normal 20 7 3 3" xfId="34643"/>
    <cellStyle name="Normal 20 8" xfId="9818"/>
    <cellStyle name="Normal 20 8 2" xfId="9819"/>
    <cellStyle name="Normal 20 8 2 2" xfId="9820"/>
    <cellStyle name="Normal 20 8 2 2 2" xfId="9821"/>
    <cellStyle name="Normal 20 8 2 2 2 2" xfId="34647"/>
    <cellStyle name="Normal 20 8 2 2 3" xfId="34646"/>
    <cellStyle name="Normal 20 8 2 3" xfId="9822"/>
    <cellStyle name="Normal 20 8 2 3 2" xfId="34648"/>
    <cellStyle name="Normal 20 8 2 4" xfId="9823"/>
    <cellStyle name="Normal 20 8 2 4 2" xfId="34649"/>
    <cellStyle name="Normal 20 8 2 5" xfId="34645"/>
    <cellStyle name="Normal 20 8 3" xfId="9824"/>
    <cellStyle name="Normal 20 8 3 2" xfId="9825"/>
    <cellStyle name="Normal 20 8 3 2 2" xfId="34651"/>
    <cellStyle name="Normal 20 8 3 3" xfId="34650"/>
    <cellStyle name="Normal 20 9" xfId="9826"/>
    <cellStyle name="Normal 20 9 2" xfId="9827"/>
    <cellStyle name="Normal 20 9 2 2" xfId="9828"/>
    <cellStyle name="Normal 20 9 2 2 2" xfId="9829"/>
    <cellStyle name="Normal 20 9 2 2 2 2" xfId="34654"/>
    <cellStyle name="Normal 20 9 2 2 3" xfId="34653"/>
    <cellStyle name="Normal 20 9 2 3" xfId="9830"/>
    <cellStyle name="Normal 20 9 2 3 2" xfId="34655"/>
    <cellStyle name="Normal 20 9 2 4" xfId="9831"/>
    <cellStyle name="Normal 20 9 2 4 2" xfId="34656"/>
    <cellStyle name="Normal 20 9 2 5" xfId="34652"/>
    <cellStyle name="Normal 20 9 3" xfId="9832"/>
    <cellStyle name="Normal 20 9 3 2" xfId="9833"/>
    <cellStyle name="Normal 20 9 3 2 2" xfId="34658"/>
    <cellStyle name="Normal 20 9 3 3" xfId="34657"/>
    <cellStyle name="Normal 200" xfId="9834"/>
    <cellStyle name="Normal 200 2" xfId="9835"/>
    <cellStyle name="Normal 200 2 2" xfId="9836"/>
    <cellStyle name="Normal 200 2 2 2" xfId="34661"/>
    <cellStyle name="Normal 200 2 3" xfId="34660"/>
    <cellStyle name="Normal 200 3" xfId="9837"/>
    <cellStyle name="Normal 200 3 2" xfId="34662"/>
    <cellStyle name="Normal 200 4" xfId="9838"/>
    <cellStyle name="Normal 200 4 2" xfId="34663"/>
    <cellStyle name="Normal 200 5" xfId="9839"/>
    <cellStyle name="Normal 200 5 2" xfId="34664"/>
    <cellStyle name="Normal 200 6" xfId="34659"/>
    <cellStyle name="Normal 201" xfId="9840"/>
    <cellStyle name="Normal 201 2" xfId="9841"/>
    <cellStyle name="Normal 201 2 2" xfId="9842"/>
    <cellStyle name="Normal 201 2 2 2" xfId="34667"/>
    <cellStyle name="Normal 201 2 3" xfId="9843"/>
    <cellStyle name="Normal 201 2 3 2" xfId="34668"/>
    <cellStyle name="Normal 201 2 4" xfId="34666"/>
    <cellStyle name="Normal 201 3" xfId="9844"/>
    <cellStyle name="Normal 201 3 2" xfId="9845"/>
    <cellStyle name="Normal 201 3 2 2" xfId="34670"/>
    <cellStyle name="Normal 201 3 3" xfId="34669"/>
    <cellStyle name="Normal 201 4" xfId="9846"/>
    <cellStyle name="Normal 201 4 2" xfId="34671"/>
    <cellStyle name="Normal 201 5" xfId="9847"/>
    <cellStyle name="Normal 201 5 2" xfId="34672"/>
    <cellStyle name="Normal 201 6" xfId="9848"/>
    <cellStyle name="Normal 201 6 2" xfId="34673"/>
    <cellStyle name="Normal 201 7" xfId="9849"/>
    <cellStyle name="Normal 201 7 2" xfId="34674"/>
    <cellStyle name="Normal 201 8" xfId="34665"/>
    <cellStyle name="Normal 201 9" xfId="48275"/>
    <cellStyle name="Normal 202" xfId="9850"/>
    <cellStyle name="Normal 202 2" xfId="9851"/>
    <cellStyle name="Normal 202 2 2" xfId="9852"/>
    <cellStyle name="Normal 202 2 2 2" xfId="34677"/>
    <cellStyle name="Normal 202 2 3" xfId="34676"/>
    <cellStyle name="Normal 202 3" xfId="9853"/>
    <cellStyle name="Normal 202 3 2" xfId="34678"/>
    <cellStyle name="Normal 202 4" xfId="9854"/>
    <cellStyle name="Normal 202 4 2" xfId="34679"/>
    <cellStyle name="Normal 202 5" xfId="9855"/>
    <cellStyle name="Normal 202 5 2" xfId="34680"/>
    <cellStyle name="Normal 202 6" xfId="34675"/>
    <cellStyle name="Normal 203" xfId="9856"/>
    <cellStyle name="Normal 203 2" xfId="9857"/>
    <cellStyle name="Normal 203 2 2" xfId="34681"/>
    <cellStyle name="Normal 204" xfId="9858"/>
    <cellStyle name="Normal 204 2" xfId="9859"/>
    <cellStyle name="Normal 204 2 2" xfId="34682"/>
    <cellStyle name="Normal 205" xfId="9860"/>
    <cellStyle name="Normal 205 2" xfId="9861"/>
    <cellStyle name="Normal 205 2 2" xfId="34683"/>
    <cellStyle name="Normal 206" xfId="9862"/>
    <cellStyle name="Normal 206 2" xfId="9863"/>
    <cellStyle name="Normal 206 2 2" xfId="34684"/>
    <cellStyle name="Normal 207" xfId="9864"/>
    <cellStyle name="Normal 207 2" xfId="9865"/>
    <cellStyle name="Normal 207 2 2" xfId="34685"/>
    <cellStyle name="Normal 208" xfId="9866"/>
    <cellStyle name="Normal 208 2" xfId="9867"/>
    <cellStyle name="Normal 208 2 2" xfId="9868"/>
    <cellStyle name="Normal 208 2 2 2" xfId="34688"/>
    <cellStyle name="Normal 208 2 3" xfId="34687"/>
    <cellStyle name="Normal 208 3" xfId="9869"/>
    <cellStyle name="Normal 208 3 2" xfId="34689"/>
    <cellStyle name="Normal 208 4" xfId="9870"/>
    <cellStyle name="Normal 208 4 2" xfId="34690"/>
    <cellStyle name="Normal 208 5" xfId="9871"/>
    <cellStyle name="Normal 208 5 2" xfId="34691"/>
    <cellStyle name="Normal 208 6" xfId="34686"/>
    <cellStyle name="Normal 209" xfId="9872"/>
    <cellStyle name="Normal 209 2" xfId="9873"/>
    <cellStyle name="Normal 209 2 2" xfId="9874"/>
    <cellStyle name="Normal 209 2 2 2" xfId="34694"/>
    <cellStyle name="Normal 209 2 3" xfId="9875"/>
    <cellStyle name="Normal 209 2 3 2" xfId="34695"/>
    <cellStyle name="Normal 209 2 4" xfId="34693"/>
    <cellStyle name="Normal 209 3" xfId="9876"/>
    <cellStyle name="Normal 209 3 2" xfId="9877"/>
    <cellStyle name="Normal 209 3 2 2" xfId="34697"/>
    <cellStyle name="Normal 209 3 3" xfId="34696"/>
    <cellStyle name="Normal 209 4" xfId="9878"/>
    <cellStyle name="Normal 209 4 2" xfId="34698"/>
    <cellStyle name="Normal 209 5" xfId="9879"/>
    <cellStyle name="Normal 209 5 2" xfId="34699"/>
    <cellStyle name="Normal 209 6" xfId="9880"/>
    <cellStyle name="Normal 209 6 2" xfId="34700"/>
    <cellStyle name="Normal 209 7" xfId="34692"/>
    <cellStyle name="Normal 209 8" xfId="48274"/>
    <cellStyle name="Normal 21" xfId="256"/>
    <cellStyle name="Normal 21 10" xfId="9881"/>
    <cellStyle name="Normal 21 2" xfId="9882"/>
    <cellStyle name="Normal 21 2 2" xfId="9883"/>
    <cellStyle name="Normal 21 2 3" xfId="9884"/>
    <cellStyle name="Normal 21 2 3 2" xfId="9885"/>
    <cellStyle name="Normal 21 2 3 2 2" xfId="9886"/>
    <cellStyle name="Normal 21 2 3 2 2 2" xfId="34703"/>
    <cellStyle name="Normal 21 2 3 2 3" xfId="34702"/>
    <cellStyle name="Normal 21 2 3 3" xfId="9887"/>
    <cellStyle name="Normal 21 2 3 3 2" xfId="34704"/>
    <cellStyle name="Normal 21 2 3 4" xfId="9888"/>
    <cellStyle name="Normal 21 2 3 4 2" xfId="34705"/>
    <cellStyle name="Normal 21 2 3 5" xfId="34701"/>
    <cellStyle name="Normal 21 2 4" xfId="9889"/>
    <cellStyle name="Normal 21 2 4 2" xfId="9890"/>
    <cellStyle name="Normal 21 2 4 2 2" xfId="34707"/>
    <cellStyle name="Normal 21 2 4 3" xfId="34706"/>
    <cellStyle name="Normal 21 2 5" xfId="9891"/>
    <cellStyle name="Normal 21 2 5 2" xfId="34708"/>
    <cellStyle name="Normal 21 3" xfId="9892"/>
    <cellStyle name="Normal 21 3 2" xfId="9893"/>
    <cellStyle name="Normal 21 3 3" xfId="9894"/>
    <cellStyle name="Normal 21 3 3 2" xfId="9895"/>
    <cellStyle name="Normal 21 3 3 2 2" xfId="9896"/>
    <cellStyle name="Normal 21 3 3 2 2 2" xfId="34711"/>
    <cellStyle name="Normal 21 3 3 2 3" xfId="34710"/>
    <cellStyle name="Normal 21 3 3 3" xfId="9897"/>
    <cellStyle name="Normal 21 3 3 3 2" xfId="34712"/>
    <cellStyle name="Normal 21 3 3 4" xfId="9898"/>
    <cellStyle name="Normal 21 3 3 4 2" xfId="34713"/>
    <cellStyle name="Normal 21 3 3 5" xfId="34709"/>
    <cellStyle name="Normal 21 3 4" xfId="9899"/>
    <cellStyle name="Normal 21 3 4 2" xfId="9900"/>
    <cellStyle name="Normal 21 3 4 2 2" xfId="34715"/>
    <cellStyle name="Normal 21 3 4 3" xfId="34714"/>
    <cellStyle name="Normal 21 4" xfId="9901"/>
    <cellStyle name="Normal 21 4 2" xfId="9902"/>
    <cellStyle name="Normal 21 4 3" xfId="9903"/>
    <cellStyle name="Normal 21 4 3 2" xfId="9904"/>
    <cellStyle name="Normal 21 4 3 2 2" xfId="9905"/>
    <cellStyle name="Normal 21 4 3 2 2 2" xfId="34718"/>
    <cellStyle name="Normal 21 4 3 2 3" xfId="34717"/>
    <cellStyle name="Normal 21 4 3 3" xfId="9906"/>
    <cellStyle name="Normal 21 4 3 3 2" xfId="34719"/>
    <cellStyle name="Normal 21 4 3 4" xfId="9907"/>
    <cellStyle name="Normal 21 4 3 4 2" xfId="34720"/>
    <cellStyle name="Normal 21 4 3 5" xfId="34716"/>
    <cellStyle name="Normal 21 4 4" xfId="9908"/>
    <cellStyle name="Normal 21 4 4 2" xfId="9909"/>
    <cellStyle name="Normal 21 4 4 2 2" xfId="34722"/>
    <cellStyle name="Normal 21 4 4 3" xfId="34721"/>
    <cellStyle name="Normal 21 5" xfId="9910"/>
    <cellStyle name="Normal 21 5 2" xfId="9911"/>
    <cellStyle name="Normal 21 5 3" xfId="9912"/>
    <cellStyle name="Normal 21 5 3 2" xfId="9913"/>
    <cellStyle name="Normal 21 5 3 2 2" xfId="9914"/>
    <cellStyle name="Normal 21 5 3 2 2 2" xfId="34725"/>
    <cellStyle name="Normal 21 5 3 2 3" xfId="34724"/>
    <cellStyle name="Normal 21 5 3 3" xfId="9915"/>
    <cellStyle name="Normal 21 5 3 3 2" xfId="34726"/>
    <cellStyle name="Normal 21 5 3 4" xfId="9916"/>
    <cellStyle name="Normal 21 5 3 4 2" xfId="34727"/>
    <cellStyle name="Normal 21 5 3 5" xfId="34723"/>
    <cellStyle name="Normal 21 5 4" xfId="9917"/>
    <cellStyle name="Normal 21 5 4 2" xfId="9918"/>
    <cellStyle name="Normal 21 5 4 2 2" xfId="34729"/>
    <cellStyle name="Normal 21 5 4 3" xfId="34728"/>
    <cellStyle name="Normal 21 6" xfId="9919"/>
    <cellStyle name="Normal 21 6 2" xfId="9920"/>
    <cellStyle name="Normal 21 6 3" xfId="9921"/>
    <cellStyle name="Normal 21 6 3 2" xfId="9922"/>
    <cellStyle name="Normal 21 6 3 2 2" xfId="9923"/>
    <cellStyle name="Normal 21 6 3 2 2 2" xfId="34732"/>
    <cellStyle name="Normal 21 6 3 2 3" xfId="34731"/>
    <cellStyle name="Normal 21 6 3 3" xfId="9924"/>
    <cellStyle name="Normal 21 6 3 3 2" xfId="34733"/>
    <cellStyle name="Normal 21 6 3 4" xfId="9925"/>
    <cellStyle name="Normal 21 6 3 4 2" xfId="34734"/>
    <cellStyle name="Normal 21 6 3 5" xfId="34730"/>
    <cellStyle name="Normal 21 6 4" xfId="9926"/>
    <cellStyle name="Normal 21 6 4 2" xfId="9927"/>
    <cellStyle name="Normal 21 6 4 2 2" xfId="34736"/>
    <cellStyle name="Normal 21 6 4 3" xfId="34735"/>
    <cellStyle name="Normal 21 7" xfId="9928"/>
    <cellStyle name="Normal 21 7 2" xfId="9929"/>
    <cellStyle name="Normal 21 7 2 2" xfId="9930"/>
    <cellStyle name="Normal 21 7 2 2 2" xfId="9931"/>
    <cellStyle name="Normal 21 7 2 2 2 2" xfId="34739"/>
    <cellStyle name="Normal 21 7 2 2 3" xfId="34738"/>
    <cellStyle name="Normal 21 7 2 3" xfId="9932"/>
    <cellStyle name="Normal 21 7 2 3 2" xfId="34740"/>
    <cellStyle name="Normal 21 7 2 4" xfId="9933"/>
    <cellStyle name="Normal 21 7 2 4 2" xfId="34741"/>
    <cellStyle name="Normal 21 7 2 5" xfId="34737"/>
    <cellStyle name="Normal 21 7 3" xfId="9934"/>
    <cellStyle name="Normal 21 7 3 2" xfId="9935"/>
    <cellStyle name="Normal 21 7 3 2 2" xfId="34743"/>
    <cellStyle name="Normal 21 7 3 3" xfId="34742"/>
    <cellStyle name="Normal 21 8" xfId="9936"/>
    <cellStyle name="Normal 21 9" xfId="9937"/>
    <cellStyle name="Normal 210" xfId="9938"/>
    <cellStyle name="Normal 210 2" xfId="9939"/>
    <cellStyle name="Normal 210 2 2" xfId="9940"/>
    <cellStyle name="Normal 210 2 2 2" xfId="34746"/>
    <cellStyle name="Normal 210 2 3" xfId="34745"/>
    <cellStyle name="Normal 210 3" xfId="9941"/>
    <cellStyle name="Normal 210 3 2" xfId="34747"/>
    <cellStyle name="Normal 210 4" xfId="9942"/>
    <cellStyle name="Normal 210 4 2" xfId="34748"/>
    <cellStyle name="Normal 210 5" xfId="9943"/>
    <cellStyle name="Normal 210 5 2" xfId="34749"/>
    <cellStyle name="Normal 210 6" xfId="34744"/>
    <cellStyle name="Normal 211" xfId="9944"/>
    <cellStyle name="Normal 211 2" xfId="9945"/>
    <cellStyle name="Normal 211 2 2" xfId="9946"/>
    <cellStyle name="Normal 211 2 2 2" xfId="34752"/>
    <cellStyle name="Normal 211 2 3" xfId="34751"/>
    <cellStyle name="Normal 211 3" xfId="9947"/>
    <cellStyle name="Normal 211 3 2" xfId="34753"/>
    <cellStyle name="Normal 211 4" xfId="9948"/>
    <cellStyle name="Normal 211 4 2" xfId="34754"/>
    <cellStyle name="Normal 211 5" xfId="9949"/>
    <cellStyle name="Normal 211 5 2" xfId="34755"/>
    <cellStyle name="Normal 211 6" xfId="34750"/>
    <cellStyle name="Normal 212" xfId="9950"/>
    <cellStyle name="Normal 212 2" xfId="9951"/>
    <cellStyle name="Normal 212 2 2" xfId="9952"/>
    <cellStyle name="Normal 212 2 2 2" xfId="34758"/>
    <cellStyle name="Normal 212 2 3" xfId="34757"/>
    <cellStyle name="Normal 212 3" xfId="9953"/>
    <cellStyle name="Normal 212 3 2" xfId="34759"/>
    <cellStyle name="Normal 212 4" xfId="9954"/>
    <cellStyle name="Normal 212 4 2" xfId="34760"/>
    <cellStyle name="Normal 212 5" xfId="9955"/>
    <cellStyle name="Normal 212 5 2" xfId="34761"/>
    <cellStyle name="Normal 212 6" xfId="34756"/>
    <cellStyle name="Normal 213" xfId="9956"/>
    <cellStyle name="Normal 213 2" xfId="9957"/>
    <cellStyle name="Normal 213 2 2" xfId="34762"/>
    <cellStyle name="Normal 214" xfId="9958"/>
    <cellStyle name="Normal 214 2" xfId="9959"/>
    <cellStyle name="Normal 214 2 2" xfId="9960"/>
    <cellStyle name="Normal 214 2 2 2" xfId="34765"/>
    <cellStyle name="Normal 214 2 3" xfId="34764"/>
    <cellStyle name="Normal 214 3" xfId="9961"/>
    <cellStyle name="Normal 214 3 2" xfId="34766"/>
    <cellStyle name="Normal 214 4" xfId="9962"/>
    <cellStyle name="Normal 214 4 2" xfId="34767"/>
    <cellStyle name="Normal 214 5" xfId="9963"/>
    <cellStyle name="Normal 214 5 2" xfId="34768"/>
    <cellStyle name="Normal 214 6" xfId="34763"/>
    <cellStyle name="Normal 215" xfId="9964"/>
    <cellStyle name="Normal 215 2" xfId="9965"/>
    <cellStyle name="Normal 215 2 2" xfId="9966"/>
    <cellStyle name="Normal 215 2 2 2" xfId="34771"/>
    <cellStyle name="Normal 215 2 3" xfId="34770"/>
    <cellStyle name="Normal 215 3" xfId="9967"/>
    <cellStyle name="Normal 215 3 2" xfId="34772"/>
    <cellStyle name="Normal 215 4" xfId="9968"/>
    <cellStyle name="Normal 215 4 2" xfId="34773"/>
    <cellStyle name="Normal 215 5" xfId="9969"/>
    <cellStyle name="Normal 215 5 2" xfId="34774"/>
    <cellStyle name="Normal 215 6" xfId="34769"/>
    <cellStyle name="Normal 216" xfId="9970"/>
    <cellStyle name="Normal 216 2" xfId="9971"/>
    <cellStyle name="Normal 216 2 2" xfId="9972"/>
    <cellStyle name="Normal 216 2 2 2" xfId="34777"/>
    <cellStyle name="Normal 216 2 3" xfId="34776"/>
    <cellStyle name="Normal 216 3" xfId="9973"/>
    <cellStyle name="Normal 216 3 2" xfId="34778"/>
    <cellStyle name="Normal 216 4" xfId="9974"/>
    <cellStyle name="Normal 216 4 2" xfId="34779"/>
    <cellStyle name="Normal 216 5" xfId="9975"/>
    <cellStyle name="Normal 216 5 2" xfId="34780"/>
    <cellStyle name="Normal 216 6" xfId="34775"/>
    <cellStyle name="Normal 217" xfId="9976"/>
    <cellStyle name="Normal 217 2" xfId="9977"/>
    <cellStyle name="Normal 217 2 2" xfId="9978"/>
    <cellStyle name="Normal 217 2 2 2" xfId="34783"/>
    <cellStyle name="Normal 217 2 3" xfId="34782"/>
    <cellStyle name="Normal 217 3" xfId="9979"/>
    <cellStyle name="Normal 217 3 2" xfId="34784"/>
    <cellStyle name="Normal 217 4" xfId="9980"/>
    <cellStyle name="Normal 217 4 2" xfId="34785"/>
    <cellStyle name="Normal 217 5" xfId="9981"/>
    <cellStyle name="Normal 217 5 2" xfId="34786"/>
    <cellStyle name="Normal 217 6" xfId="34781"/>
    <cellStyle name="Normal 218" xfId="9982"/>
    <cellStyle name="Normal 218 2" xfId="9983"/>
    <cellStyle name="Normal 218 2 2" xfId="9984"/>
    <cellStyle name="Normal 218 2 2 2" xfId="34789"/>
    <cellStyle name="Normal 218 2 3" xfId="34788"/>
    <cellStyle name="Normal 218 3" xfId="9985"/>
    <cellStyle name="Normal 218 3 2" xfId="34790"/>
    <cellStyle name="Normal 218 4" xfId="9986"/>
    <cellStyle name="Normal 218 4 2" xfId="34791"/>
    <cellStyle name="Normal 218 5" xfId="9987"/>
    <cellStyle name="Normal 218 5 2" xfId="34792"/>
    <cellStyle name="Normal 218 6" xfId="34787"/>
    <cellStyle name="Normal 219" xfId="9988"/>
    <cellStyle name="Normal 219 2" xfId="9989"/>
    <cellStyle name="Normal 219 2 2" xfId="34793"/>
    <cellStyle name="Normal 22" xfId="257"/>
    <cellStyle name="Normal 22 10" xfId="9991"/>
    <cellStyle name="Normal 22 11" xfId="9992"/>
    <cellStyle name="Normal 22 12" xfId="9993"/>
    <cellStyle name="Normal 22 12 2" xfId="9994"/>
    <cellStyle name="Normal 22 12 2 2" xfId="34796"/>
    <cellStyle name="Normal 22 12 3" xfId="34795"/>
    <cellStyle name="Normal 22 13" xfId="9995"/>
    <cellStyle name="Normal 22 13 2" xfId="34797"/>
    <cellStyle name="Normal 22 14" xfId="9996"/>
    <cellStyle name="Normal 22 14 2" xfId="34798"/>
    <cellStyle name="Normal 22 15" xfId="9990"/>
    <cellStyle name="Normal 22 16" xfId="34794"/>
    <cellStyle name="Normal 22 17" xfId="48193"/>
    <cellStyle name="Normal 22 2" xfId="9997"/>
    <cellStyle name="Normal 22 2 10" xfId="9998"/>
    <cellStyle name="Normal 22 2 10 2" xfId="34799"/>
    <cellStyle name="Normal 22 2 11" xfId="48194"/>
    <cellStyle name="Normal 22 2 2" xfId="9999"/>
    <cellStyle name="Normal 22 2 2 2" xfId="10000"/>
    <cellStyle name="Normal 22 2 2 2 2" xfId="10001"/>
    <cellStyle name="Normal 22 2 2 2 2 2" xfId="34802"/>
    <cellStyle name="Normal 22 2 2 2 3" xfId="34801"/>
    <cellStyle name="Normal 22 2 2 3" xfId="10002"/>
    <cellStyle name="Normal 22 2 2 3 2" xfId="10003"/>
    <cellStyle name="Normal 22 2 2 3 2 2" xfId="34804"/>
    <cellStyle name="Normal 22 2 2 3 3" xfId="34803"/>
    <cellStyle name="Normal 22 2 2 4" xfId="10004"/>
    <cellStyle name="Normal 22 2 2 4 2" xfId="34805"/>
    <cellStyle name="Normal 22 2 2 5" xfId="10005"/>
    <cellStyle name="Normal 22 2 2 5 2" xfId="34806"/>
    <cellStyle name="Normal 22 2 2 6" xfId="34800"/>
    <cellStyle name="Normal 22 2 3" xfId="10006"/>
    <cellStyle name="Normal 22 2 3 2" xfId="10007"/>
    <cellStyle name="Normal 22 2 3 2 2" xfId="10008"/>
    <cellStyle name="Normal 22 2 3 2 2 2" xfId="34809"/>
    <cellStyle name="Normal 22 2 3 2 3" xfId="34808"/>
    <cellStyle name="Normal 22 2 3 3" xfId="10009"/>
    <cellStyle name="Normal 22 2 3 3 2" xfId="10010"/>
    <cellStyle name="Normal 22 2 3 3 2 2" xfId="34811"/>
    <cellStyle name="Normal 22 2 3 3 3" xfId="34810"/>
    <cellStyle name="Normal 22 2 3 4" xfId="10011"/>
    <cellStyle name="Normal 22 2 3 4 2" xfId="34812"/>
    <cellStyle name="Normal 22 2 3 5" xfId="10012"/>
    <cellStyle name="Normal 22 2 3 5 2" xfId="34813"/>
    <cellStyle name="Normal 22 2 3 6" xfId="34807"/>
    <cellStyle name="Normal 22 2 4" xfId="10013"/>
    <cellStyle name="Normal 22 2 4 2" xfId="10014"/>
    <cellStyle name="Normal 22 2 4 2 2" xfId="10015"/>
    <cellStyle name="Normal 22 2 4 2 2 2" xfId="34816"/>
    <cellStyle name="Normal 22 2 4 2 3" xfId="34815"/>
    <cellStyle name="Normal 22 2 4 3" xfId="10016"/>
    <cellStyle name="Normal 22 2 4 3 2" xfId="10017"/>
    <cellStyle name="Normal 22 2 4 3 2 2" xfId="34818"/>
    <cellStyle name="Normal 22 2 4 3 3" xfId="34817"/>
    <cellStyle name="Normal 22 2 4 4" xfId="10018"/>
    <cellStyle name="Normal 22 2 4 4 2" xfId="34819"/>
    <cellStyle name="Normal 22 2 4 5" xfId="10019"/>
    <cellStyle name="Normal 22 2 4 5 2" xfId="34820"/>
    <cellStyle name="Normal 22 2 4 6" xfId="34814"/>
    <cellStyle name="Normal 22 2 5" xfId="10020"/>
    <cellStyle name="Normal 22 2 5 2" xfId="10021"/>
    <cellStyle name="Normal 22 2 5 2 2" xfId="10022"/>
    <cellStyle name="Normal 22 2 5 2 2 2" xfId="34823"/>
    <cellStyle name="Normal 22 2 5 2 3" xfId="34822"/>
    <cellStyle name="Normal 22 2 5 3" xfId="10023"/>
    <cellStyle name="Normal 22 2 5 3 2" xfId="10024"/>
    <cellStyle name="Normal 22 2 5 3 2 2" xfId="34825"/>
    <cellStyle name="Normal 22 2 5 3 3" xfId="34824"/>
    <cellStyle name="Normal 22 2 5 4" xfId="10025"/>
    <cellStyle name="Normal 22 2 5 4 2" xfId="34826"/>
    <cellStyle name="Normal 22 2 5 5" xfId="10026"/>
    <cellStyle name="Normal 22 2 5 5 2" xfId="34827"/>
    <cellStyle name="Normal 22 2 5 6" xfId="34821"/>
    <cellStyle name="Normal 22 2 6" xfId="10027"/>
    <cellStyle name="Normal 22 2 6 2" xfId="10028"/>
    <cellStyle name="Normal 22 2 6 2 2" xfId="10029"/>
    <cellStyle name="Normal 22 2 6 2 2 2" xfId="34830"/>
    <cellStyle name="Normal 22 2 6 2 3" xfId="34829"/>
    <cellStyle name="Normal 22 2 6 3" xfId="10030"/>
    <cellStyle name="Normal 22 2 6 3 2" xfId="10031"/>
    <cellStyle name="Normal 22 2 6 3 2 2" xfId="34832"/>
    <cellStyle name="Normal 22 2 6 3 3" xfId="34831"/>
    <cellStyle name="Normal 22 2 6 4" xfId="10032"/>
    <cellStyle name="Normal 22 2 6 4 2" xfId="34833"/>
    <cellStyle name="Normal 22 2 6 5" xfId="10033"/>
    <cellStyle name="Normal 22 2 6 5 2" xfId="34834"/>
    <cellStyle name="Normal 22 2 6 6" xfId="34828"/>
    <cellStyle name="Normal 22 2 7" xfId="10034"/>
    <cellStyle name="Normal 22 2 7 2" xfId="10035"/>
    <cellStyle name="Normal 22 2 7 2 2" xfId="10036"/>
    <cellStyle name="Normal 22 2 7 2 2 2" xfId="34837"/>
    <cellStyle name="Normal 22 2 7 2 3" xfId="34836"/>
    <cellStyle name="Normal 22 2 7 3" xfId="10037"/>
    <cellStyle name="Normal 22 2 7 3 2" xfId="10038"/>
    <cellStyle name="Normal 22 2 7 3 2 2" xfId="34839"/>
    <cellStyle name="Normal 22 2 7 3 3" xfId="34838"/>
    <cellStyle name="Normal 22 2 7 4" xfId="10039"/>
    <cellStyle name="Normal 22 2 7 4 2" xfId="34840"/>
    <cellStyle name="Normal 22 2 7 5" xfId="10040"/>
    <cellStyle name="Normal 22 2 7 5 2" xfId="34841"/>
    <cellStyle name="Normal 22 2 7 6" xfId="34835"/>
    <cellStyle name="Normal 22 2 8" xfId="10041"/>
    <cellStyle name="Normal 22 2 8 2" xfId="10042"/>
    <cellStyle name="Normal 22 2 8 2 2" xfId="10043"/>
    <cellStyle name="Normal 22 2 8 2 2 2" xfId="34844"/>
    <cellStyle name="Normal 22 2 8 2 3" xfId="34843"/>
    <cellStyle name="Normal 22 2 8 3" xfId="10044"/>
    <cellStyle name="Normal 22 2 8 3 2" xfId="34845"/>
    <cellStyle name="Normal 22 2 8 4" xfId="10045"/>
    <cellStyle name="Normal 22 2 8 4 2" xfId="34846"/>
    <cellStyle name="Normal 22 2 8 5" xfId="34842"/>
    <cellStyle name="Normal 22 2 9" xfId="10046"/>
    <cellStyle name="Normal 22 2 9 2" xfId="10047"/>
    <cellStyle name="Normal 22 2 9 2 2" xfId="34848"/>
    <cellStyle name="Normal 22 2 9 3" xfId="34847"/>
    <cellStyle name="Normal 22 3" xfId="10048"/>
    <cellStyle name="Normal 22 3 2" xfId="10049"/>
    <cellStyle name="Normal 22 3 2 2" xfId="10050"/>
    <cellStyle name="Normal 22 3 2 2 2" xfId="10051"/>
    <cellStyle name="Normal 22 3 2 2 2 2" xfId="34851"/>
    <cellStyle name="Normal 22 3 2 2 3" xfId="34850"/>
    <cellStyle name="Normal 22 3 2 3" xfId="10052"/>
    <cellStyle name="Normal 22 3 2 3 2" xfId="34852"/>
    <cellStyle name="Normal 22 3 2 4" xfId="10053"/>
    <cellStyle name="Normal 22 3 2 4 2" xfId="34853"/>
    <cellStyle name="Normal 22 3 2 5" xfId="34849"/>
    <cellStyle name="Normal 22 3 3" xfId="10054"/>
    <cellStyle name="Normal 22 3 3 2" xfId="10055"/>
    <cellStyle name="Normal 22 3 3 2 2" xfId="34855"/>
    <cellStyle name="Normal 22 3 3 3" xfId="34854"/>
    <cellStyle name="Normal 22 4" xfId="10056"/>
    <cellStyle name="Normal 22 4 2" xfId="10057"/>
    <cellStyle name="Normal 22 4 2 2" xfId="10058"/>
    <cellStyle name="Normal 22 4 2 2 2" xfId="10059"/>
    <cellStyle name="Normal 22 4 2 2 2 2" xfId="34858"/>
    <cellStyle name="Normal 22 4 2 2 3" xfId="34857"/>
    <cellStyle name="Normal 22 4 2 3" xfId="10060"/>
    <cellStyle name="Normal 22 4 2 3 2" xfId="34859"/>
    <cellStyle name="Normal 22 4 2 4" xfId="10061"/>
    <cellStyle name="Normal 22 4 2 4 2" xfId="34860"/>
    <cellStyle name="Normal 22 4 2 5" xfId="34856"/>
    <cellStyle name="Normal 22 4 3" xfId="10062"/>
    <cellStyle name="Normal 22 4 3 2" xfId="10063"/>
    <cellStyle name="Normal 22 4 3 2 2" xfId="34862"/>
    <cellStyle name="Normal 22 4 3 3" xfId="34861"/>
    <cellStyle name="Normal 22 5" xfId="10064"/>
    <cellStyle name="Normal 22 5 2" xfId="10065"/>
    <cellStyle name="Normal 22 5 2 2" xfId="10066"/>
    <cellStyle name="Normal 22 5 2 2 2" xfId="10067"/>
    <cellStyle name="Normal 22 5 2 2 2 2" xfId="34865"/>
    <cellStyle name="Normal 22 5 2 2 3" xfId="34864"/>
    <cellStyle name="Normal 22 5 2 3" xfId="10068"/>
    <cellStyle name="Normal 22 5 2 3 2" xfId="34866"/>
    <cellStyle name="Normal 22 5 2 4" xfId="10069"/>
    <cellStyle name="Normal 22 5 2 4 2" xfId="34867"/>
    <cellStyle name="Normal 22 5 2 5" xfId="34863"/>
    <cellStyle name="Normal 22 5 3" xfId="10070"/>
    <cellStyle name="Normal 22 5 3 2" xfId="10071"/>
    <cellStyle name="Normal 22 5 3 2 2" xfId="34869"/>
    <cellStyle name="Normal 22 5 3 3" xfId="34868"/>
    <cellStyle name="Normal 22 6" xfId="10072"/>
    <cellStyle name="Normal 22 6 2" xfId="10073"/>
    <cellStyle name="Normal 22 6 2 2" xfId="10074"/>
    <cellStyle name="Normal 22 6 2 2 2" xfId="10075"/>
    <cellStyle name="Normal 22 6 2 2 2 2" xfId="34872"/>
    <cellStyle name="Normal 22 6 2 2 3" xfId="34871"/>
    <cellStyle name="Normal 22 6 2 3" xfId="10076"/>
    <cellStyle name="Normal 22 6 2 3 2" xfId="34873"/>
    <cellStyle name="Normal 22 6 2 4" xfId="10077"/>
    <cellStyle name="Normal 22 6 2 4 2" xfId="34874"/>
    <cellStyle name="Normal 22 6 2 5" xfId="34870"/>
    <cellStyle name="Normal 22 6 3" xfId="10078"/>
    <cellStyle name="Normal 22 6 3 2" xfId="10079"/>
    <cellStyle name="Normal 22 6 3 2 2" xfId="34876"/>
    <cellStyle name="Normal 22 6 3 3" xfId="34875"/>
    <cellStyle name="Normal 22 7" xfId="10080"/>
    <cellStyle name="Normal 22 7 2" xfId="10081"/>
    <cellStyle name="Normal 22 7 2 2" xfId="10082"/>
    <cellStyle name="Normal 22 7 2 2 2" xfId="10083"/>
    <cellStyle name="Normal 22 7 2 2 2 2" xfId="34879"/>
    <cellStyle name="Normal 22 7 2 2 3" xfId="34878"/>
    <cellStyle name="Normal 22 7 2 3" xfId="10084"/>
    <cellStyle name="Normal 22 7 2 3 2" xfId="34880"/>
    <cellStyle name="Normal 22 7 2 4" xfId="10085"/>
    <cellStyle name="Normal 22 7 2 4 2" xfId="34881"/>
    <cellStyle name="Normal 22 7 2 5" xfId="34877"/>
    <cellStyle name="Normal 22 7 3" xfId="10086"/>
    <cellStyle name="Normal 22 7 3 2" xfId="10087"/>
    <cellStyle name="Normal 22 7 3 2 2" xfId="34883"/>
    <cellStyle name="Normal 22 7 3 3" xfId="34882"/>
    <cellStyle name="Normal 22 8" xfId="10088"/>
    <cellStyle name="Normal 22 8 2" xfId="10089"/>
    <cellStyle name="Normal 22 8 2 2" xfId="10090"/>
    <cellStyle name="Normal 22 8 2 2 2" xfId="10091"/>
    <cellStyle name="Normal 22 8 2 2 2 2" xfId="34886"/>
    <cellStyle name="Normal 22 8 2 2 3" xfId="34885"/>
    <cellStyle name="Normal 22 8 2 3" xfId="10092"/>
    <cellStyle name="Normal 22 8 2 3 2" xfId="34887"/>
    <cellStyle name="Normal 22 8 2 4" xfId="10093"/>
    <cellStyle name="Normal 22 8 2 4 2" xfId="34888"/>
    <cellStyle name="Normal 22 8 2 5" xfId="34884"/>
    <cellStyle name="Normal 22 8 3" xfId="10094"/>
    <cellStyle name="Normal 22 8 3 2" xfId="10095"/>
    <cellStyle name="Normal 22 8 3 2 2" xfId="34890"/>
    <cellStyle name="Normal 22 8 3 3" xfId="34889"/>
    <cellStyle name="Normal 22 9" xfId="10096"/>
    <cellStyle name="Normal 220" xfId="10097"/>
    <cellStyle name="Normal 220 2" xfId="10098"/>
    <cellStyle name="Normal 220 2 2" xfId="34891"/>
    <cellStyle name="Normal 221" xfId="10099"/>
    <cellStyle name="Normal 221 2" xfId="10100"/>
    <cellStyle name="Normal 221 2 2" xfId="34892"/>
    <cellStyle name="Normal 222" xfId="10101"/>
    <cellStyle name="Normal 222 2" xfId="10102"/>
    <cellStyle name="Normal 222 2 2" xfId="34893"/>
    <cellStyle name="Normal 223" xfId="10103"/>
    <cellStyle name="Normal 223 2" xfId="10104"/>
    <cellStyle name="Normal 223 2 2" xfId="34894"/>
    <cellStyle name="Normal 224" xfId="448"/>
    <cellStyle name="Normal 224 2" xfId="10105"/>
    <cellStyle name="Normal 224 2 2" xfId="10106"/>
    <cellStyle name="Normal 224 2 2 2" xfId="34896"/>
    <cellStyle name="Normal 224 2 3" xfId="34895"/>
    <cellStyle name="Normal 224 3" xfId="10107"/>
    <cellStyle name="Normal 224 3 2" xfId="34897"/>
    <cellStyle name="Normal 224 4" xfId="10108"/>
    <cellStyle name="Normal 224 4 2" xfId="34898"/>
    <cellStyle name="Normal 225" xfId="447"/>
    <cellStyle name="Normal 225 2" xfId="10109"/>
    <cellStyle name="Normal 225 2 2" xfId="34899"/>
    <cellStyle name="Normal 226" xfId="10110"/>
    <cellStyle name="Normal 226 2" xfId="10111"/>
    <cellStyle name="Normal 226 2 2" xfId="34901"/>
    <cellStyle name="Normal 226 3" xfId="10112"/>
    <cellStyle name="Normal 226 3 2" xfId="34902"/>
    <cellStyle name="Normal 226 4" xfId="34900"/>
    <cellStyle name="Normal 226 5" xfId="48273"/>
    <cellStyle name="Normal 227" xfId="10113"/>
    <cellStyle name="Normal 227 2" xfId="10114"/>
    <cellStyle name="Normal 227 2 2" xfId="34904"/>
    <cellStyle name="Normal 227 3" xfId="10115"/>
    <cellStyle name="Normal 227 3 2" xfId="34905"/>
    <cellStyle name="Normal 227 4" xfId="34903"/>
    <cellStyle name="Normal 228" xfId="10116"/>
    <cellStyle name="Normal 228 2" xfId="10117"/>
    <cellStyle name="Normal 228 2 2" xfId="34907"/>
    <cellStyle name="Normal 228 3" xfId="10118"/>
    <cellStyle name="Normal 228 3 2" xfId="34908"/>
    <cellStyle name="Normal 228 4" xfId="34906"/>
    <cellStyle name="Normal 229" xfId="10119"/>
    <cellStyle name="Normal 229 2" xfId="10120"/>
    <cellStyle name="Normal 229 3" xfId="10121"/>
    <cellStyle name="Normal 229 3 2" xfId="34909"/>
    <cellStyle name="Normal 23" xfId="409"/>
    <cellStyle name="Normal 23 10" xfId="10123"/>
    <cellStyle name="Normal 23 11" xfId="10124"/>
    <cellStyle name="Normal 23 11 2" xfId="10125"/>
    <cellStyle name="Normal 23 11 2 2" xfId="10126"/>
    <cellStyle name="Normal 23 11 2 2 2" xfId="10127"/>
    <cellStyle name="Normal 23 11 2 2 2 2" xfId="34913"/>
    <cellStyle name="Normal 23 11 2 2 3" xfId="34912"/>
    <cellStyle name="Normal 23 11 2 3" xfId="10128"/>
    <cellStyle name="Normal 23 11 2 3 2" xfId="34914"/>
    <cellStyle name="Normal 23 11 2 4" xfId="10129"/>
    <cellStyle name="Normal 23 11 2 4 2" xfId="34915"/>
    <cellStyle name="Normal 23 11 2 5" xfId="34911"/>
    <cellStyle name="Normal 23 11 3" xfId="10130"/>
    <cellStyle name="Normal 23 11 3 2" xfId="10131"/>
    <cellStyle name="Normal 23 11 3 2 2" xfId="34917"/>
    <cellStyle name="Normal 23 11 3 3" xfId="34916"/>
    <cellStyle name="Normal 23 11 4" xfId="10132"/>
    <cellStyle name="Normal 23 11 4 2" xfId="10133"/>
    <cellStyle name="Normal 23 11 4 2 2" xfId="34919"/>
    <cellStyle name="Normal 23 11 4 3" xfId="34918"/>
    <cellStyle name="Normal 23 11 5" xfId="10134"/>
    <cellStyle name="Normal 23 11 5 2" xfId="10135"/>
    <cellStyle name="Normal 23 11 5 2 2" xfId="34921"/>
    <cellStyle name="Normal 23 11 5 3" xfId="34920"/>
    <cellStyle name="Normal 23 11 6" xfId="10136"/>
    <cellStyle name="Normal 23 11 6 2" xfId="34922"/>
    <cellStyle name="Normal 23 11 7" xfId="10137"/>
    <cellStyle name="Normal 23 11 7 2" xfId="34923"/>
    <cellStyle name="Normal 23 11 8" xfId="34910"/>
    <cellStyle name="Normal 23 12" xfId="10138"/>
    <cellStyle name="Normal 23 13" xfId="10139"/>
    <cellStyle name="Normal 23 13 2" xfId="10140"/>
    <cellStyle name="Normal 23 13 2 2" xfId="10141"/>
    <cellStyle name="Normal 23 13 2 2 2" xfId="34926"/>
    <cellStyle name="Normal 23 13 2 3" xfId="34925"/>
    <cellStyle name="Normal 23 13 3" xfId="10142"/>
    <cellStyle name="Normal 23 13 3 2" xfId="34927"/>
    <cellStyle name="Normal 23 13 4" xfId="10143"/>
    <cellStyle name="Normal 23 13 4 2" xfId="34928"/>
    <cellStyle name="Normal 23 13 5" xfId="34924"/>
    <cellStyle name="Normal 23 14" xfId="10144"/>
    <cellStyle name="Normal 23 14 2" xfId="10145"/>
    <cellStyle name="Normal 23 14 2 2" xfId="10146"/>
    <cellStyle name="Normal 23 14 2 2 2" xfId="34931"/>
    <cellStyle name="Normal 23 14 2 3" xfId="34930"/>
    <cellStyle name="Normal 23 14 3" xfId="10147"/>
    <cellStyle name="Normal 23 14 3 2" xfId="34932"/>
    <cellStyle name="Normal 23 14 4" xfId="10148"/>
    <cellStyle name="Normal 23 14 4 2" xfId="34933"/>
    <cellStyle name="Normal 23 14 5" xfId="34929"/>
    <cellStyle name="Normal 23 15" xfId="10149"/>
    <cellStyle name="Normal 23 15 2" xfId="10150"/>
    <cellStyle name="Normal 23 15 2 2" xfId="34935"/>
    <cellStyle name="Normal 23 15 3" xfId="34934"/>
    <cellStyle name="Normal 23 16" xfId="10151"/>
    <cellStyle name="Normal 23 17" xfId="10152"/>
    <cellStyle name="Normal 23 17 2" xfId="10153"/>
    <cellStyle name="Normal 23 17 2 2" xfId="34937"/>
    <cellStyle name="Normal 23 17 3" xfId="34936"/>
    <cellStyle name="Normal 23 18" xfId="10122"/>
    <cellStyle name="Normal 23 2" xfId="10154"/>
    <cellStyle name="Normal 23 2 2" xfId="10155"/>
    <cellStyle name="Normal 23 2 2 2" xfId="10156"/>
    <cellStyle name="Normal 23 2 2 2 2" xfId="10157"/>
    <cellStyle name="Normal 23 2 2 2 2 2" xfId="34940"/>
    <cellStyle name="Normal 23 2 2 2 3" xfId="34939"/>
    <cellStyle name="Normal 23 2 2 3" xfId="10158"/>
    <cellStyle name="Normal 23 2 2 3 2" xfId="10159"/>
    <cellStyle name="Normal 23 2 2 3 2 2" xfId="34942"/>
    <cellStyle name="Normal 23 2 2 3 3" xfId="34941"/>
    <cellStyle name="Normal 23 2 2 4" xfId="10160"/>
    <cellStyle name="Normal 23 2 2 4 2" xfId="34943"/>
    <cellStyle name="Normal 23 2 2 5" xfId="10161"/>
    <cellStyle name="Normal 23 2 2 5 2" xfId="34944"/>
    <cellStyle name="Normal 23 2 2 6" xfId="34938"/>
    <cellStyle name="Normal 23 2 3" xfId="10162"/>
    <cellStyle name="Normal 23 2 3 2" xfId="10163"/>
    <cellStyle name="Normal 23 2 3 2 2" xfId="10164"/>
    <cellStyle name="Normal 23 2 3 2 2 2" xfId="34947"/>
    <cellStyle name="Normal 23 2 3 2 3" xfId="34946"/>
    <cellStyle name="Normal 23 2 3 3" xfId="10165"/>
    <cellStyle name="Normal 23 2 3 3 2" xfId="10166"/>
    <cellStyle name="Normal 23 2 3 3 2 2" xfId="34949"/>
    <cellStyle name="Normal 23 2 3 3 3" xfId="34948"/>
    <cellStyle name="Normal 23 2 3 4" xfId="10167"/>
    <cellStyle name="Normal 23 2 3 4 2" xfId="34950"/>
    <cellStyle name="Normal 23 2 3 5" xfId="10168"/>
    <cellStyle name="Normal 23 2 3 5 2" xfId="34951"/>
    <cellStyle name="Normal 23 2 3 6" xfId="34945"/>
    <cellStyle name="Normal 23 2 4" xfId="10169"/>
    <cellStyle name="Normal 23 2 4 2" xfId="10170"/>
    <cellStyle name="Normal 23 2 4 2 2" xfId="10171"/>
    <cellStyle name="Normal 23 2 4 2 2 2" xfId="34954"/>
    <cellStyle name="Normal 23 2 4 2 3" xfId="34953"/>
    <cellStyle name="Normal 23 2 4 3" xfId="10172"/>
    <cellStyle name="Normal 23 2 4 3 2" xfId="10173"/>
    <cellStyle name="Normal 23 2 4 3 2 2" xfId="34956"/>
    <cellStyle name="Normal 23 2 4 3 3" xfId="34955"/>
    <cellStyle name="Normal 23 2 4 4" xfId="10174"/>
    <cellStyle name="Normal 23 2 4 4 2" xfId="34957"/>
    <cellStyle name="Normal 23 2 4 5" xfId="10175"/>
    <cellStyle name="Normal 23 2 4 5 2" xfId="34958"/>
    <cellStyle name="Normal 23 2 4 6" xfId="34952"/>
    <cellStyle name="Normal 23 2 5" xfId="10176"/>
    <cellStyle name="Normal 23 2 5 2" xfId="10177"/>
    <cellStyle name="Normal 23 2 5 2 2" xfId="10178"/>
    <cellStyle name="Normal 23 2 5 2 2 2" xfId="34961"/>
    <cellStyle name="Normal 23 2 5 2 3" xfId="34960"/>
    <cellStyle name="Normal 23 2 5 3" xfId="10179"/>
    <cellStyle name="Normal 23 2 5 3 2" xfId="10180"/>
    <cellStyle name="Normal 23 2 5 3 2 2" xfId="34963"/>
    <cellStyle name="Normal 23 2 5 3 3" xfId="34962"/>
    <cellStyle name="Normal 23 2 5 4" xfId="10181"/>
    <cellStyle name="Normal 23 2 5 4 2" xfId="34964"/>
    <cellStyle name="Normal 23 2 5 5" xfId="10182"/>
    <cellStyle name="Normal 23 2 5 5 2" xfId="34965"/>
    <cellStyle name="Normal 23 2 5 6" xfId="34959"/>
    <cellStyle name="Normal 23 2 6" xfId="10183"/>
    <cellStyle name="Normal 23 2 6 2" xfId="10184"/>
    <cellStyle name="Normal 23 2 6 2 2" xfId="10185"/>
    <cellStyle name="Normal 23 2 6 2 2 2" xfId="34968"/>
    <cellStyle name="Normal 23 2 6 2 3" xfId="34967"/>
    <cellStyle name="Normal 23 2 6 3" xfId="10186"/>
    <cellStyle name="Normal 23 2 6 3 2" xfId="10187"/>
    <cellStyle name="Normal 23 2 6 3 2 2" xfId="34970"/>
    <cellStyle name="Normal 23 2 6 3 3" xfId="34969"/>
    <cellStyle name="Normal 23 2 6 4" xfId="10188"/>
    <cellStyle name="Normal 23 2 6 4 2" xfId="34971"/>
    <cellStyle name="Normal 23 2 6 5" xfId="10189"/>
    <cellStyle name="Normal 23 2 6 5 2" xfId="34972"/>
    <cellStyle name="Normal 23 2 6 6" xfId="34966"/>
    <cellStyle name="Normal 23 2 7" xfId="10190"/>
    <cellStyle name="Normal 23 2 7 2" xfId="10191"/>
    <cellStyle name="Normal 23 2 7 2 2" xfId="10192"/>
    <cellStyle name="Normal 23 2 7 2 2 2" xfId="34975"/>
    <cellStyle name="Normal 23 2 7 2 3" xfId="34974"/>
    <cellStyle name="Normal 23 2 7 3" xfId="10193"/>
    <cellStyle name="Normal 23 2 7 3 2" xfId="10194"/>
    <cellStyle name="Normal 23 2 7 3 2 2" xfId="34977"/>
    <cellStyle name="Normal 23 2 7 3 3" xfId="34976"/>
    <cellStyle name="Normal 23 2 7 4" xfId="10195"/>
    <cellStyle name="Normal 23 2 7 4 2" xfId="34978"/>
    <cellStyle name="Normal 23 2 7 5" xfId="10196"/>
    <cellStyle name="Normal 23 2 7 5 2" xfId="34979"/>
    <cellStyle name="Normal 23 2 7 6" xfId="34973"/>
    <cellStyle name="Normal 23 2 8" xfId="10197"/>
    <cellStyle name="Normal 23 2 8 2" xfId="10198"/>
    <cellStyle name="Normal 23 2 8 2 2" xfId="10199"/>
    <cellStyle name="Normal 23 2 8 2 2 2" xfId="34982"/>
    <cellStyle name="Normal 23 2 8 2 3" xfId="34981"/>
    <cellStyle name="Normal 23 2 8 3" xfId="10200"/>
    <cellStyle name="Normal 23 2 8 3 2" xfId="10201"/>
    <cellStyle name="Normal 23 2 8 3 2 2" xfId="34984"/>
    <cellStyle name="Normal 23 2 8 3 3" xfId="34983"/>
    <cellStyle name="Normal 23 2 8 4" xfId="10202"/>
    <cellStyle name="Normal 23 2 8 4 2" xfId="34985"/>
    <cellStyle name="Normal 23 2 8 5" xfId="10203"/>
    <cellStyle name="Normal 23 2 8 5 2" xfId="34986"/>
    <cellStyle name="Normal 23 2 8 6" xfId="34980"/>
    <cellStyle name="Normal 23 2 9" xfId="10204"/>
    <cellStyle name="Normal 23 2 9 2" xfId="34987"/>
    <cellStyle name="Normal 23 3" xfId="10205"/>
    <cellStyle name="Normal 23 3 2" xfId="10206"/>
    <cellStyle name="Normal 23 3 2 2" xfId="10207"/>
    <cellStyle name="Normal 23 3 2 2 2" xfId="10208"/>
    <cellStyle name="Normal 23 3 2 2 2 2" xfId="34990"/>
    <cellStyle name="Normal 23 3 2 2 3" xfId="34989"/>
    <cellStyle name="Normal 23 3 2 3" xfId="10209"/>
    <cellStyle name="Normal 23 3 2 3 2" xfId="10210"/>
    <cellStyle name="Normal 23 3 2 3 2 2" xfId="34992"/>
    <cellStyle name="Normal 23 3 2 3 3" xfId="34991"/>
    <cellStyle name="Normal 23 3 2 4" xfId="10211"/>
    <cellStyle name="Normal 23 3 2 4 2" xfId="34993"/>
    <cellStyle name="Normal 23 3 2 5" xfId="10212"/>
    <cellStyle name="Normal 23 3 2 5 2" xfId="34994"/>
    <cellStyle name="Normal 23 3 2 6" xfId="34988"/>
    <cellStyle name="Normal 23 4" xfId="10213"/>
    <cellStyle name="Normal 23 4 2" xfId="10214"/>
    <cellStyle name="Normal 23 4 2 2" xfId="10215"/>
    <cellStyle name="Normal 23 4 2 2 2" xfId="10216"/>
    <cellStyle name="Normal 23 4 2 2 2 2" xfId="34997"/>
    <cellStyle name="Normal 23 4 2 2 3" xfId="34996"/>
    <cellStyle name="Normal 23 4 2 3" xfId="10217"/>
    <cellStyle name="Normal 23 4 2 3 2" xfId="10218"/>
    <cellStyle name="Normal 23 4 2 3 2 2" xfId="34999"/>
    <cellStyle name="Normal 23 4 2 3 3" xfId="34998"/>
    <cellStyle name="Normal 23 4 2 4" xfId="10219"/>
    <cellStyle name="Normal 23 4 2 4 2" xfId="35000"/>
    <cellStyle name="Normal 23 4 2 5" xfId="10220"/>
    <cellStyle name="Normal 23 4 2 5 2" xfId="35001"/>
    <cellStyle name="Normal 23 4 2 6" xfId="34995"/>
    <cellStyle name="Normal 23 5" xfId="10221"/>
    <cellStyle name="Normal 23 5 2" xfId="10222"/>
    <cellStyle name="Normal 23 5 2 2" xfId="10223"/>
    <cellStyle name="Normal 23 5 2 2 2" xfId="10224"/>
    <cellStyle name="Normal 23 5 2 2 2 2" xfId="35004"/>
    <cellStyle name="Normal 23 5 2 2 3" xfId="35003"/>
    <cellStyle name="Normal 23 5 2 3" xfId="10225"/>
    <cellStyle name="Normal 23 5 2 3 2" xfId="10226"/>
    <cellStyle name="Normal 23 5 2 3 2 2" xfId="35006"/>
    <cellStyle name="Normal 23 5 2 3 3" xfId="35005"/>
    <cellStyle name="Normal 23 5 2 4" xfId="10227"/>
    <cellStyle name="Normal 23 5 2 4 2" xfId="35007"/>
    <cellStyle name="Normal 23 5 2 5" xfId="10228"/>
    <cellStyle name="Normal 23 5 2 5 2" xfId="35008"/>
    <cellStyle name="Normal 23 5 2 6" xfId="35002"/>
    <cellStyle name="Normal 23 6" xfId="10229"/>
    <cellStyle name="Normal 23 6 2" xfId="10230"/>
    <cellStyle name="Normal 23 6 2 2" xfId="10231"/>
    <cellStyle name="Normal 23 6 2 2 2" xfId="10232"/>
    <cellStyle name="Normal 23 6 2 2 2 2" xfId="35011"/>
    <cellStyle name="Normal 23 6 2 2 3" xfId="35010"/>
    <cellStyle name="Normal 23 6 2 3" xfId="10233"/>
    <cellStyle name="Normal 23 6 2 3 2" xfId="35012"/>
    <cellStyle name="Normal 23 6 2 4" xfId="10234"/>
    <cellStyle name="Normal 23 6 2 4 2" xfId="35013"/>
    <cellStyle name="Normal 23 6 2 5" xfId="35009"/>
    <cellStyle name="Normal 23 6 3" xfId="10235"/>
    <cellStyle name="Normal 23 6 3 2" xfId="10236"/>
    <cellStyle name="Normal 23 6 3 2 2" xfId="35015"/>
    <cellStyle name="Normal 23 6 3 3" xfId="35014"/>
    <cellStyle name="Normal 23 7" xfId="10237"/>
    <cellStyle name="Normal 23 7 2" xfId="10238"/>
    <cellStyle name="Normal 23 7 2 2" xfId="10239"/>
    <cellStyle name="Normal 23 7 2 2 2" xfId="10240"/>
    <cellStyle name="Normal 23 7 2 2 2 2" xfId="35018"/>
    <cellStyle name="Normal 23 7 2 2 3" xfId="35017"/>
    <cellStyle name="Normal 23 7 2 3" xfId="10241"/>
    <cellStyle name="Normal 23 7 2 3 2" xfId="35019"/>
    <cellStyle name="Normal 23 7 2 4" xfId="10242"/>
    <cellStyle name="Normal 23 7 2 4 2" xfId="35020"/>
    <cellStyle name="Normal 23 7 2 5" xfId="35016"/>
    <cellStyle name="Normal 23 7 3" xfId="10243"/>
    <cellStyle name="Normal 23 7 3 2" xfId="10244"/>
    <cellStyle name="Normal 23 7 3 2 2" xfId="35022"/>
    <cellStyle name="Normal 23 7 3 3" xfId="35021"/>
    <cellStyle name="Normal 23 8" xfId="10245"/>
    <cellStyle name="Normal 23 8 2" xfId="10246"/>
    <cellStyle name="Normal 23 8 2 2" xfId="10247"/>
    <cellStyle name="Normal 23 8 2 2 2" xfId="10248"/>
    <cellStyle name="Normal 23 8 2 2 2 2" xfId="35025"/>
    <cellStyle name="Normal 23 8 2 2 3" xfId="35024"/>
    <cellStyle name="Normal 23 8 2 3" xfId="10249"/>
    <cellStyle name="Normal 23 8 2 3 2" xfId="35026"/>
    <cellStyle name="Normal 23 8 2 4" xfId="10250"/>
    <cellStyle name="Normal 23 8 2 4 2" xfId="35027"/>
    <cellStyle name="Normal 23 8 2 5" xfId="35023"/>
    <cellStyle name="Normal 23 8 3" xfId="10251"/>
    <cellStyle name="Normal 23 8 3 2" xfId="10252"/>
    <cellStyle name="Normal 23 8 3 2 2" xfId="35029"/>
    <cellStyle name="Normal 23 8 3 3" xfId="35028"/>
    <cellStyle name="Normal 23 9" xfId="10253"/>
    <cellStyle name="Normal 23 9 2" xfId="10254"/>
    <cellStyle name="Normal 23 9 2 2" xfId="10255"/>
    <cellStyle name="Normal 23 9 2 2 2" xfId="10256"/>
    <cellStyle name="Normal 23 9 2 2 2 2" xfId="35032"/>
    <cellStyle name="Normal 23 9 2 2 3" xfId="35031"/>
    <cellStyle name="Normal 23 9 2 3" xfId="10257"/>
    <cellStyle name="Normal 23 9 2 3 2" xfId="35033"/>
    <cellStyle name="Normal 23 9 2 4" xfId="10258"/>
    <cellStyle name="Normal 23 9 2 4 2" xfId="35034"/>
    <cellStyle name="Normal 23 9 2 5" xfId="35030"/>
    <cellStyle name="Normal 23 9 3" xfId="10259"/>
    <cellStyle name="Normal 23 9 3 2" xfId="10260"/>
    <cellStyle name="Normal 23 9 3 2 2" xfId="35036"/>
    <cellStyle name="Normal 23 9 3 3" xfId="35035"/>
    <cellStyle name="Normal 230" xfId="10261"/>
    <cellStyle name="Normal 230 2" xfId="10262"/>
    <cellStyle name="Normal 230 2 2" xfId="35037"/>
    <cellStyle name="Normal 231" xfId="10263"/>
    <cellStyle name="Normal 231 2" xfId="10264"/>
    <cellStyle name="Normal 231 3" xfId="10265"/>
    <cellStyle name="Normal 231 3 2" xfId="35038"/>
    <cellStyle name="Normal 232" xfId="10266"/>
    <cellStyle name="Normal 232 2" xfId="10267"/>
    <cellStyle name="Normal 232 2 2" xfId="35040"/>
    <cellStyle name="Normal 232 3" xfId="10268"/>
    <cellStyle name="Normal 232 3 2" xfId="35041"/>
    <cellStyle name="Normal 232 4" xfId="35039"/>
    <cellStyle name="Normal 233" xfId="10269"/>
    <cellStyle name="Normal 233 2" xfId="10270"/>
    <cellStyle name="Normal 233 2 2" xfId="35043"/>
    <cellStyle name="Normal 233 3" xfId="10271"/>
    <cellStyle name="Normal 233 3 2" xfId="35044"/>
    <cellStyle name="Normal 233 4" xfId="35042"/>
    <cellStyle name="Normal 234" xfId="10272"/>
    <cellStyle name="Normal 234 2" xfId="10273"/>
    <cellStyle name="Normal 234 2 2" xfId="35045"/>
    <cellStyle name="Normal 235" xfId="10274"/>
    <cellStyle name="Normal 235 2" xfId="10275"/>
    <cellStyle name="Normal 235 2 2" xfId="35046"/>
    <cellStyle name="Normal 236" xfId="10276"/>
    <cellStyle name="Normal 236 2" xfId="10277"/>
    <cellStyle name="Normal 236 2 2" xfId="35047"/>
    <cellStyle name="Normal 237" xfId="10278"/>
    <cellStyle name="Normal 237 2" xfId="10279"/>
    <cellStyle name="Normal 237 2 2" xfId="35048"/>
    <cellStyle name="Normal 238" xfId="10280"/>
    <cellStyle name="Normal 238 2" xfId="10281"/>
    <cellStyle name="Normal 238 2 2" xfId="35049"/>
    <cellStyle name="Normal 239" xfId="10282"/>
    <cellStyle name="Normal 239 2" xfId="10283"/>
    <cellStyle name="Normal 239 2 2" xfId="35050"/>
    <cellStyle name="Normal 24" xfId="412"/>
    <cellStyle name="Normal 24 10" xfId="10285"/>
    <cellStyle name="Normal 24 11" xfId="10286"/>
    <cellStyle name="Normal 24 12" xfId="10284"/>
    <cellStyle name="Normal 24 2" xfId="10287"/>
    <cellStyle name="Normal 24 2 2" xfId="10288"/>
    <cellStyle name="Normal 24 2 2 2" xfId="10289"/>
    <cellStyle name="Normal 24 2 2 2 2" xfId="10290"/>
    <cellStyle name="Normal 24 2 2 2 2 2" xfId="35053"/>
    <cellStyle name="Normal 24 2 2 2 3" xfId="35052"/>
    <cellStyle name="Normal 24 2 2 3" xfId="10291"/>
    <cellStyle name="Normal 24 2 2 3 2" xfId="35054"/>
    <cellStyle name="Normal 24 2 2 4" xfId="10292"/>
    <cellStyle name="Normal 24 2 2 4 2" xfId="35055"/>
    <cellStyle name="Normal 24 2 2 5" xfId="35051"/>
    <cellStyle name="Normal 24 2 3" xfId="10293"/>
    <cellStyle name="Normal 24 2 3 2" xfId="10294"/>
    <cellStyle name="Normal 24 2 3 2 2" xfId="35057"/>
    <cellStyle name="Normal 24 2 3 3" xfId="35056"/>
    <cellStyle name="Normal 24 2 4" xfId="10295"/>
    <cellStyle name="Normal 24 2 4 2" xfId="35058"/>
    <cellStyle name="Normal 24 3" xfId="10296"/>
    <cellStyle name="Normal 24 3 2" xfId="10297"/>
    <cellStyle name="Normal 24 3 2 2" xfId="10298"/>
    <cellStyle name="Normal 24 3 2 2 2" xfId="10299"/>
    <cellStyle name="Normal 24 3 2 2 2 2" xfId="35061"/>
    <cellStyle name="Normal 24 3 2 2 3" xfId="35060"/>
    <cellStyle name="Normal 24 3 2 3" xfId="10300"/>
    <cellStyle name="Normal 24 3 2 3 2" xfId="35062"/>
    <cellStyle name="Normal 24 3 2 4" xfId="10301"/>
    <cellStyle name="Normal 24 3 2 4 2" xfId="35063"/>
    <cellStyle name="Normal 24 3 2 5" xfId="35059"/>
    <cellStyle name="Normal 24 3 3" xfId="10302"/>
    <cellStyle name="Normal 24 3 3 2" xfId="10303"/>
    <cellStyle name="Normal 24 3 3 2 2" xfId="35065"/>
    <cellStyle name="Normal 24 3 3 3" xfId="35064"/>
    <cellStyle name="Normal 24 4" xfId="10304"/>
    <cellStyle name="Normal 24 4 2" xfId="10305"/>
    <cellStyle name="Normal 24 4 2 2" xfId="10306"/>
    <cellStyle name="Normal 24 4 2 2 2" xfId="10307"/>
    <cellStyle name="Normal 24 4 2 2 2 2" xfId="35068"/>
    <cellStyle name="Normal 24 4 2 2 3" xfId="35067"/>
    <cellStyle name="Normal 24 4 2 3" xfId="10308"/>
    <cellStyle name="Normal 24 4 2 3 2" xfId="35069"/>
    <cellStyle name="Normal 24 4 2 4" xfId="10309"/>
    <cellStyle name="Normal 24 4 2 4 2" xfId="35070"/>
    <cellStyle name="Normal 24 4 2 5" xfId="35066"/>
    <cellStyle name="Normal 24 4 3" xfId="10310"/>
    <cellStyle name="Normal 24 4 3 2" xfId="10311"/>
    <cellStyle name="Normal 24 4 3 2 2" xfId="35072"/>
    <cellStyle name="Normal 24 4 3 3" xfId="35071"/>
    <cellStyle name="Normal 24 5" xfId="10312"/>
    <cellStyle name="Normal 24 5 2" xfId="10313"/>
    <cellStyle name="Normal 24 5 2 2" xfId="10314"/>
    <cellStyle name="Normal 24 5 2 2 2" xfId="10315"/>
    <cellStyle name="Normal 24 5 2 2 2 2" xfId="35075"/>
    <cellStyle name="Normal 24 5 2 2 3" xfId="35074"/>
    <cellStyle name="Normal 24 5 2 3" xfId="10316"/>
    <cellStyle name="Normal 24 5 2 3 2" xfId="35076"/>
    <cellStyle name="Normal 24 5 2 4" xfId="10317"/>
    <cellStyle name="Normal 24 5 2 4 2" xfId="35077"/>
    <cellStyle name="Normal 24 5 2 5" xfId="35073"/>
    <cellStyle name="Normal 24 5 3" xfId="10318"/>
    <cellStyle name="Normal 24 5 3 2" xfId="10319"/>
    <cellStyle name="Normal 24 5 3 2 2" xfId="35079"/>
    <cellStyle name="Normal 24 5 3 3" xfId="35078"/>
    <cellStyle name="Normal 24 6" xfId="10320"/>
    <cellStyle name="Normal 24 6 2" xfId="10321"/>
    <cellStyle name="Normal 24 6 2 2" xfId="10322"/>
    <cellStyle name="Normal 24 6 2 2 2" xfId="10323"/>
    <cellStyle name="Normal 24 6 2 2 2 2" xfId="35082"/>
    <cellStyle name="Normal 24 6 2 2 3" xfId="35081"/>
    <cellStyle name="Normal 24 6 2 3" xfId="10324"/>
    <cellStyle name="Normal 24 6 2 3 2" xfId="35083"/>
    <cellStyle name="Normal 24 6 2 4" xfId="10325"/>
    <cellStyle name="Normal 24 6 2 4 2" xfId="35084"/>
    <cellStyle name="Normal 24 6 2 5" xfId="35080"/>
    <cellStyle name="Normal 24 6 3" xfId="10326"/>
    <cellStyle name="Normal 24 6 3 2" xfId="10327"/>
    <cellStyle name="Normal 24 6 3 2 2" xfId="35086"/>
    <cellStyle name="Normal 24 6 3 3" xfId="35085"/>
    <cellStyle name="Normal 24 7" xfId="10328"/>
    <cellStyle name="Normal 24 7 2" xfId="10329"/>
    <cellStyle name="Normal 24 7 2 2" xfId="10330"/>
    <cellStyle name="Normal 24 7 2 2 2" xfId="10331"/>
    <cellStyle name="Normal 24 7 2 2 2 2" xfId="35089"/>
    <cellStyle name="Normal 24 7 2 2 3" xfId="35088"/>
    <cellStyle name="Normal 24 7 2 3" xfId="10332"/>
    <cellStyle name="Normal 24 7 2 3 2" xfId="35090"/>
    <cellStyle name="Normal 24 7 2 4" xfId="10333"/>
    <cellStyle name="Normal 24 7 2 4 2" xfId="35091"/>
    <cellStyle name="Normal 24 7 2 5" xfId="35087"/>
    <cellStyle name="Normal 24 7 3" xfId="10334"/>
    <cellStyle name="Normal 24 7 3 2" xfId="10335"/>
    <cellStyle name="Normal 24 7 3 2 2" xfId="35093"/>
    <cellStyle name="Normal 24 7 3 3" xfId="35092"/>
    <cellStyle name="Normal 24 8" xfId="10336"/>
    <cellStyle name="Normal 24 9" xfId="10337"/>
    <cellStyle name="Normal 240" xfId="10338"/>
    <cellStyle name="Normal 240 2" xfId="10339"/>
    <cellStyle name="Normal 240 2 2" xfId="35094"/>
    <cellStyle name="Normal 241" xfId="10340"/>
    <cellStyle name="Normal 241 2" xfId="10341"/>
    <cellStyle name="Normal 241 2 2" xfId="35095"/>
    <cellStyle name="Normal 242" xfId="10342"/>
    <cellStyle name="Normal 242 2" xfId="10343"/>
    <cellStyle name="Normal 242 2 2" xfId="35096"/>
    <cellStyle name="Normal 243" xfId="10344"/>
    <cellStyle name="Normal 243 2" xfId="10345"/>
    <cellStyle name="Normal 243 2 2" xfId="35097"/>
    <cellStyle name="Normal 244" xfId="10346"/>
    <cellStyle name="Normal 244 2" xfId="10347"/>
    <cellStyle name="Normal 244 2 2" xfId="35098"/>
    <cellStyle name="Normal 245" xfId="10348"/>
    <cellStyle name="Normal 245 2" xfId="10349"/>
    <cellStyle name="Normal 245 2 2" xfId="35099"/>
    <cellStyle name="Normal 246" xfId="10350"/>
    <cellStyle name="Normal 246 2" xfId="10351"/>
    <cellStyle name="Normal 246 2 2" xfId="35100"/>
    <cellStyle name="Normal 247" xfId="10352"/>
    <cellStyle name="Normal 247 2" xfId="10353"/>
    <cellStyle name="Normal 247 2 2" xfId="35101"/>
    <cellStyle name="Normal 248" xfId="10354"/>
    <cellStyle name="Normal 248 2" xfId="10355"/>
    <cellStyle name="Normal 248 2 2" xfId="35102"/>
    <cellStyle name="Normal 249" xfId="10356"/>
    <cellStyle name="Normal 249 2" xfId="10357"/>
    <cellStyle name="Normal 249 2 2" xfId="35103"/>
    <cellStyle name="Normal 25" xfId="442"/>
    <cellStyle name="Normal 25 2" xfId="10359"/>
    <cellStyle name="Normal 25 2 2" xfId="10360"/>
    <cellStyle name="Normal 25 2 2 2" xfId="10361"/>
    <cellStyle name="Normal 25 2 2 2 2" xfId="35106"/>
    <cellStyle name="Normal 25 2 2 3" xfId="10362"/>
    <cellStyle name="Normal 25 2 2 3 2" xfId="35107"/>
    <cellStyle name="Normal 25 2 2 4" xfId="35105"/>
    <cellStyle name="Normal 25 2 3" xfId="10363"/>
    <cellStyle name="Normal 25 2 3 2" xfId="10364"/>
    <cellStyle name="Normal 25 2 3 2 2" xfId="35109"/>
    <cellStyle name="Normal 25 2 3 3" xfId="35108"/>
    <cellStyle name="Normal 25 2 4" xfId="10365"/>
    <cellStyle name="Normal 25 2 4 2" xfId="35110"/>
    <cellStyle name="Normal 25 2 5" xfId="10366"/>
    <cellStyle name="Normal 25 2 5 2" xfId="35111"/>
    <cellStyle name="Normal 25 2 6" xfId="10367"/>
    <cellStyle name="Normal 25 2 7" xfId="35104"/>
    <cellStyle name="Normal 25 3" xfId="10368"/>
    <cellStyle name="Normal 25 3 2" xfId="10369"/>
    <cellStyle name="Normal 25 3 2 2" xfId="10370"/>
    <cellStyle name="Normal 25 3 2 2 2" xfId="35114"/>
    <cellStyle name="Normal 25 3 2 3" xfId="35113"/>
    <cellStyle name="Normal 25 3 3" xfId="10371"/>
    <cellStyle name="Normal 25 3 3 2" xfId="10372"/>
    <cellStyle name="Normal 25 3 3 2 2" xfId="35116"/>
    <cellStyle name="Normal 25 3 3 3" xfId="35115"/>
    <cellStyle name="Normal 25 3 4" xfId="10373"/>
    <cellStyle name="Normal 25 3 4 2" xfId="35117"/>
    <cellStyle name="Normal 25 3 5" xfId="10374"/>
    <cellStyle name="Normal 25 3 5 2" xfId="35118"/>
    <cellStyle name="Normal 25 3 6" xfId="35112"/>
    <cellStyle name="Normal 25 4" xfId="10375"/>
    <cellStyle name="Normal 25 4 2" xfId="10376"/>
    <cellStyle name="Normal 25 4 2 2" xfId="10377"/>
    <cellStyle name="Normal 25 4 2 2 2" xfId="35121"/>
    <cellStyle name="Normal 25 4 2 3" xfId="35120"/>
    <cellStyle name="Normal 25 4 3" xfId="10378"/>
    <cellStyle name="Normal 25 4 3 2" xfId="10379"/>
    <cellStyle name="Normal 25 4 3 2 2" xfId="35123"/>
    <cellStyle name="Normal 25 4 3 3" xfId="35122"/>
    <cellStyle name="Normal 25 4 4" xfId="10380"/>
    <cellStyle name="Normal 25 4 4 2" xfId="35124"/>
    <cellStyle name="Normal 25 4 5" xfId="10381"/>
    <cellStyle name="Normal 25 4 5 2" xfId="35125"/>
    <cellStyle name="Normal 25 4 6" xfId="35119"/>
    <cellStyle name="Normal 25 5" xfId="10382"/>
    <cellStyle name="Normal 25 5 2" xfId="10383"/>
    <cellStyle name="Normal 25 5 2 2" xfId="10384"/>
    <cellStyle name="Normal 25 5 2 2 2" xfId="35128"/>
    <cellStyle name="Normal 25 5 2 3" xfId="35127"/>
    <cellStyle name="Normal 25 5 3" xfId="10385"/>
    <cellStyle name="Normal 25 5 3 2" xfId="10386"/>
    <cellStyle name="Normal 25 5 3 2 2" xfId="35130"/>
    <cellStyle name="Normal 25 5 3 3" xfId="35129"/>
    <cellStyle name="Normal 25 5 4" xfId="10387"/>
    <cellStyle name="Normal 25 5 4 2" xfId="35131"/>
    <cellStyle name="Normal 25 5 5" xfId="10388"/>
    <cellStyle name="Normal 25 5 5 2" xfId="35132"/>
    <cellStyle name="Normal 25 5 6" xfId="35126"/>
    <cellStyle name="Normal 25 6" xfId="10389"/>
    <cellStyle name="Normal 25 6 2" xfId="10390"/>
    <cellStyle name="Normal 25 6 2 2" xfId="10391"/>
    <cellStyle name="Normal 25 6 2 2 2" xfId="35135"/>
    <cellStyle name="Normal 25 6 2 3" xfId="35134"/>
    <cellStyle name="Normal 25 6 3" xfId="10392"/>
    <cellStyle name="Normal 25 6 3 2" xfId="10393"/>
    <cellStyle name="Normal 25 6 3 2 2" xfId="35137"/>
    <cellStyle name="Normal 25 6 3 3" xfId="35136"/>
    <cellStyle name="Normal 25 6 4" xfId="10394"/>
    <cellStyle name="Normal 25 6 4 2" xfId="35138"/>
    <cellStyle name="Normal 25 6 5" xfId="10395"/>
    <cellStyle name="Normal 25 6 5 2" xfId="35139"/>
    <cellStyle name="Normal 25 6 6" xfId="35133"/>
    <cellStyle name="Normal 25 7" xfId="10396"/>
    <cellStyle name="Normal 25 7 2" xfId="10397"/>
    <cellStyle name="Normal 25 7 2 2" xfId="10398"/>
    <cellStyle name="Normal 25 7 2 2 2" xfId="35142"/>
    <cellStyle name="Normal 25 7 2 3" xfId="35141"/>
    <cellStyle name="Normal 25 7 3" xfId="10399"/>
    <cellStyle name="Normal 25 7 3 2" xfId="10400"/>
    <cellStyle name="Normal 25 7 3 2 2" xfId="35144"/>
    <cellStyle name="Normal 25 7 3 3" xfId="35143"/>
    <cellStyle name="Normal 25 7 4" xfId="10401"/>
    <cellStyle name="Normal 25 7 4 2" xfId="35145"/>
    <cellStyle name="Normal 25 7 5" xfId="10402"/>
    <cellStyle name="Normal 25 7 5 2" xfId="35146"/>
    <cellStyle name="Normal 25 7 6" xfId="35140"/>
    <cellStyle name="Normal 25 8" xfId="10403"/>
    <cellStyle name="Normal 25 9" xfId="10358"/>
    <cellStyle name="Normal 250" xfId="10404"/>
    <cellStyle name="Normal 250 2" xfId="10405"/>
    <cellStyle name="Normal 250 2 2" xfId="35147"/>
    <cellStyle name="Normal 251" xfId="10406"/>
    <cellStyle name="Normal 251 2" xfId="10407"/>
    <cellStyle name="Normal 251 2 2" xfId="35149"/>
    <cellStyle name="Normal 251 3" xfId="35148"/>
    <cellStyle name="Normal 252" xfId="10408"/>
    <cellStyle name="Normal 252 2" xfId="10409"/>
    <cellStyle name="Normal 252 2 2" xfId="35150"/>
    <cellStyle name="Normal 253" xfId="10410"/>
    <cellStyle name="Normal 253 2" xfId="10411"/>
    <cellStyle name="Normal 253 2 2" xfId="35151"/>
    <cellStyle name="Normal 254" xfId="10412"/>
    <cellStyle name="Normal 254 2" xfId="10413"/>
    <cellStyle name="Normal 254 2 2" xfId="35152"/>
    <cellStyle name="Normal 255" xfId="10414"/>
    <cellStyle name="Normal 255 2" xfId="10415"/>
    <cellStyle name="Normal 255 2 2" xfId="35153"/>
    <cellStyle name="Normal 256" xfId="10416"/>
    <cellStyle name="Normal 256 2" xfId="10417"/>
    <cellStyle name="Normal 257" xfId="10418"/>
    <cellStyle name="Normal 257 2" xfId="10419"/>
    <cellStyle name="Normal 257 2 2" xfId="35154"/>
    <cellStyle name="Normal 258" xfId="10420"/>
    <cellStyle name="Normal 258 2" xfId="10421"/>
    <cellStyle name="Normal 259" xfId="10422"/>
    <cellStyle name="Normal 26" xfId="10423"/>
    <cellStyle name="Normal 26 2" xfId="10424"/>
    <cellStyle name="Normal 26 2 2" xfId="10425"/>
    <cellStyle name="Normal 26 2 2 2" xfId="35155"/>
    <cellStyle name="Normal 26 3" xfId="10426"/>
    <cellStyle name="Normal 26 4" xfId="10427"/>
    <cellStyle name="Normal 26 5" xfId="10428"/>
    <cellStyle name="Normal 260" xfId="10429"/>
    <cellStyle name="Normal 261" xfId="10430"/>
    <cellStyle name="Normal 262" xfId="10431"/>
    <cellStyle name="Normal 262 2" xfId="35156"/>
    <cellStyle name="Normal 263" xfId="10432"/>
    <cellStyle name="Normal 263 2" xfId="35157"/>
    <cellStyle name="Normal 263 3" xfId="48267"/>
    <cellStyle name="Normal 264" xfId="10433"/>
    <cellStyle name="Normal 264 2" xfId="35158"/>
    <cellStyle name="Normal 265" xfId="27596"/>
    <cellStyle name="Normal 266" xfId="27609"/>
    <cellStyle name="Normal 267" xfId="27610"/>
    <cellStyle name="Normal 268" xfId="27611"/>
    <cellStyle name="Normal 269" xfId="27612"/>
    <cellStyle name="Normal 27" xfId="10434"/>
    <cellStyle name="Normal 27 2" xfId="10435"/>
    <cellStyle name="Normal 27 2 2" xfId="10436"/>
    <cellStyle name="Normal 27 2 2 2" xfId="10437"/>
    <cellStyle name="Normal 27 2 2 2 2" xfId="35161"/>
    <cellStyle name="Normal 27 2 2 3" xfId="10438"/>
    <cellStyle name="Normal 27 2 2 3 2" xfId="35162"/>
    <cellStyle name="Normal 27 2 2 4" xfId="35160"/>
    <cellStyle name="Normal 27 2 3" xfId="10439"/>
    <cellStyle name="Normal 27 2 3 2" xfId="10440"/>
    <cellStyle name="Normal 27 2 3 2 2" xfId="35164"/>
    <cellStyle name="Normal 27 2 3 3" xfId="35163"/>
    <cellStyle name="Normal 27 2 4" xfId="10441"/>
    <cellStyle name="Normal 27 2 4 2" xfId="35165"/>
    <cellStyle name="Normal 27 2 5" xfId="10442"/>
    <cellStyle name="Normal 27 2 5 2" xfId="35166"/>
    <cellStyle name="Normal 27 2 6" xfId="10443"/>
    <cellStyle name="Normal 27 2 7" xfId="35159"/>
    <cellStyle name="Normal 27 3" xfId="10444"/>
    <cellStyle name="Normal 27 3 2" xfId="10445"/>
    <cellStyle name="Normal 27 3 2 2" xfId="10446"/>
    <cellStyle name="Normal 27 3 2 2 2" xfId="35169"/>
    <cellStyle name="Normal 27 3 2 3" xfId="35168"/>
    <cellStyle name="Normal 27 3 3" xfId="10447"/>
    <cellStyle name="Normal 27 3 3 2" xfId="10448"/>
    <cellStyle name="Normal 27 3 3 2 2" xfId="35171"/>
    <cellStyle name="Normal 27 3 3 3" xfId="35170"/>
    <cellStyle name="Normal 27 3 4" xfId="10449"/>
    <cellStyle name="Normal 27 3 4 2" xfId="35172"/>
    <cellStyle name="Normal 27 3 5" xfId="10450"/>
    <cellStyle name="Normal 27 3 5 2" xfId="35173"/>
    <cellStyle name="Normal 27 3 6" xfId="35167"/>
    <cellStyle name="Normal 27 4" xfId="10451"/>
    <cellStyle name="Normal 27 4 2" xfId="10452"/>
    <cellStyle name="Normal 27 4 2 2" xfId="10453"/>
    <cellStyle name="Normal 27 4 2 2 2" xfId="35176"/>
    <cellStyle name="Normal 27 4 2 3" xfId="35175"/>
    <cellStyle name="Normal 27 4 3" xfId="10454"/>
    <cellStyle name="Normal 27 4 3 2" xfId="10455"/>
    <cellStyle name="Normal 27 4 3 2 2" xfId="35178"/>
    <cellStyle name="Normal 27 4 3 3" xfId="35177"/>
    <cellStyle name="Normal 27 4 4" xfId="10456"/>
    <cellStyle name="Normal 27 4 4 2" xfId="35179"/>
    <cellStyle name="Normal 27 4 5" xfId="10457"/>
    <cellStyle name="Normal 27 4 5 2" xfId="35180"/>
    <cellStyle name="Normal 27 4 6" xfId="35174"/>
    <cellStyle name="Normal 27 5" xfId="10458"/>
    <cellStyle name="Normal 27 5 2" xfId="10459"/>
    <cellStyle name="Normal 27 5 2 2" xfId="10460"/>
    <cellStyle name="Normal 27 5 2 2 2" xfId="35183"/>
    <cellStyle name="Normal 27 5 2 3" xfId="35182"/>
    <cellStyle name="Normal 27 5 3" xfId="10461"/>
    <cellStyle name="Normal 27 5 3 2" xfId="10462"/>
    <cellStyle name="Normal 27 5 3 2 2" xfId="35185"/>
    <cellStyle name="Normal 27 5 3 3" xfId="35184"/>
    <cellStyle name="Normal 27 5 4" xfId="10463"/>
    <cellStyle name="Normal 27 5 4 2" xfId="35186"/>
    <cellStyle name="Normal 27 5 5" xfId="10464"/>
    <cellStyle name="Normal 27 5 5 2" xfId="35187"/>
    <cellStyle name="Normal 27 5 6" xfId="35181"/>
    <cellStyle name="Normal 27 6" xfId="10465"/>
    <cellStyle name="Normal 27 6 2" xfId="10466"/>
    <cellStyle name="Normal 27 6 2 2" xfId="10467"/>
    <cellStyle name="Normal 27 6 2 2 2" xfId="35190"/>
    <cellStyle name="Normal 27 6 2 3" xfId="35189"/>
    <cellStyle name="Normal 27 6 3" xfId="10468"/>
    <cellStyle name="Normal 27 6 3 2" xfId="10469"/>
    <cellStyle name="Normal 27 6 3 2 2" xfId="35192"/>
    <cellStyle name="Normal 27 6 3 3" xfId="35191"/>
    <cellStyle name="Normal 27 6 4" xfId="10470"/>
    <cellStyle name="Normal 27 6 4 2" xfId="35193"/>
    <cellStyle name="Normal 27 6 5" xfId="10471"/>
    <cellStyle name="Normal 27 6 5 2" xfId="35194"/>
    <cellStyle name="Normal 27 6 6" xfId="35188"/>
    <cellStyle name="Normal 27 7" xfId="10472"/>
    <cellStyle name="Normal 27 7 2" xfId="10473"/>
    <cellStyle name="Normal 27 7 2 2" xfId="10474"/>
    <cellStyle name="Normal 27 7 2 2 2" xfId="35197"/>
    <cellStyle name="Normal 27 7 2 3" xfId="35196"/>
    <cellStyle name="Normal 27 7 3" xfId="10475"/>
    <cellStyle name="Normal 27 7 3 2" xfId="10476"/>
    <cellStyle name="Normal 27 7 3 2 2" xfId="35199"/>
    <cellStyle name="Normal 27 7 3 3" xfId="35198"/>
    <cellStyle name="Normal 27 7 4" xfId="10477"/>
    <cellStyle name="Normal 27 7 4 2" xfId="35200"/>
    <cellStyle name="Normal 27 7 5" xfId="10478"/>
    <cellStyle name="Normal 27 7 5 2" xfId="35201"/>
    <cellStyle name="Normal 27 7 6" xfId="35195"/>
    <cellStyle name="Normal 27 8" xfId="10479"/>
    <cellStyle name="Normal 27 9" xfId="48195"/>
    <cellStyle name="Normal 270" xfId="27613"/>
    <cellStyle name="Normal 271" xfId="27614"/>
    <cellStyle name="Normal 272" xfId="27615"/>
    <cellStyle name="Normal 273" xfId="27616"/>
    <cellStyle name="Normal 274" xfId="27617"/>
    <cellStyle name="Normal 275" xfId="27618"/>
    <cellStyle name="Normal 276" xfId="27619"/>
    <cellStyle name="Normal 277" xfId="27620"/>
    <cellStyle name="Normal 278" xfId="27595"/>
    <cellStyle name="Normal 278 2" xfId="48103"/>
    <cellStyle name="Normal 279" xfId="27607"/>
    <cellStyle name="Normal 279 2" xfId="48113"/>
    <cellStyle name="Normal 28" xfId="10480"/>
    <cellStyle name="Normal 28 2" xfId="10481"/>
    <cellStyle name="Normal 28 2 2" xfId="10482"/>
    <cellStyle name="Normal 28 2 2 2" xfId="35202"/>
    <cellStyle name="Normal 28 3" xfId="10483"/>
    <cellStyle name="Normal 28 4" xfId="10484"/>
    <cellStyle name="Normal 28 5" xfId="10485"/>
    <cellStyle name="Normal 28 6" xfId="10486"/>
    <cellStyle name="Normal 28 6 2" xfId="10487"/>
    <cellStyle name="Normal 28 6 2 2" xfId="10488"/>
    <cellStyle name="Normal 28 6 2 2 2" xfId="35205"/>
    <cellStyle name="Normal 28 6 2 3" xfId="35204"/>
    <cellStyle name="Normal 28 6 3" xfId="10489"/>
    <cellStyle name="Normal 28 6 3 2" xfId="10490"/>
    <cellStyle name="Normal 28 6 3 2 2" xfId="35207"/>
    <cellStyle name="Normal 28 6 3 3" xfId="35206"/>
    <cellStyle name="Normal 28 6 4" xfId="10491"/>
    <cellStyle name="Normal 28 6 4 2" xfId="35208"/>
    <cellStyle name="Normal 28 6 5" xfId="10492"/>
    <cellStyle name="Normal 28 6 5 2" xfId="35209"/>
    <cellStyle name="Normal 28 6 6" xfId="35203"/>
    <cellStyle name="Normal 280" xfId="27600"/>
    <cellStyle name="Normal 280 2" xfId="48106"/>
    <cellStyle name="Normal 281" xfId="27606"/>
    <cellStyle name="Normal 281 2" xfId="48112"/>
    <cellStyle name="Normal 282" xfId="27605"/>
    <cellStyle name="Normal 282 2" xfId="48111"/>
    <cellStyle name="Normal 283" xfId="27601"/>
    <cellStyle name="Normal 283 2" xfId="48107"/>
    <cellStyle name="Normal 284" xfId="27598"/>
    <cellStyle name="Normal 284 2" xfId="48104"/>
    <cellStyle name="Normal 285" xfId="27604"/>
    <cellStyle name="Normal 285 2" xfId="48110"/>
    <cellStyle name="Normal 286" xfId="27602"/>
    <cellStyle name="Normal 286 2" xfId="48108"/>
    <cellStyle name="Normal 287" xfId="27603"/>
    <cellStyle name="Normal 287 2" xfId="48109"/>
    <cellStyle name="Normal 288" xfId="27599"/>
    <cellStyle name="Normal 288 2" xfId="48105"/>
    <cellStyle name="Normal 289" xfId="27608"/>
    <cellStyle name="Normal 289 2" xfId="48114"/>
    <cellStyle name="Normal 29" xfId="10493"/>
    <cellStyle name="Normal 29 2" xfId="10494"/>
    <cellStyle name="Normal 29 2 2" xfId="10495"/>
    <cellStyle name="Normal 29 2 2 2" xfId="35210"/>
    <cellStyle name="Normal 29 3" xfId="10496"/>
    <cellStyle name="Normal 29 4" xfId="10497"/>
    <cellStyle name="Normal 29 5" xfId="10498"/>
    <cellStyle name="Normal 290" xfId="445"/>
    <cellStyle name="Normal 291" xfId="27570"/>
    <cellStyle name="Normal 292" xfId="27621"/>
    <cellStyle name="Normal 293" xfId="27622"/>
    <cellStyle name="Normal 294" xfId="48196"/>
    <cellStyle name="Normal 294 2" xfId="48296"/>
    <cellStyle name="Normal 295" xfId="48116"/>
    <cellStyle name="Normal 295 2" xfId="48279"/>
    <cellStyle name="Normal 296" xfId="48197"/>
    <cellStyle name="Normal 297" xfId="48198"/>
    <cellStyle name="Normal 298" xfId="48199"/>
    <cellStyle name="Normal 299" xfId="48200"/>
    <cellStyle name="Normal 299 2" xfId="48295"/>
    <cellStyle name="Normal 3" xfId="9"/>
    <cellStyle name="Normal 3 10" xfId="10499"/>
    <cellStyle name="Normal 3 10 2" xfId="10500"/>
    <cellStyle name="Normal 3 10 3" xfId="10501"/>
    <cellStyle name="Normal 3 10 4" xfId="10502"/>
    <cellStyle name="Normal 3 10 4 2" xfId="10503"/>
    <cellStyle name="Normal 3 10 4 2 2" xfId="35213"/>
    <cellStyle name="Normal 3 10 4 3" xfId="35212"/>
    <cellStyle name="Normal 3 10 5" xfId="10504"/>
    <cellStyle name="Normal 3 10 5 2" xfId="35214"/>
    <cellStyle name="Normal 3 10 6" xfId="10505"/>
    <cellStyle name="Normal 3 10 6 2" xfId="35215"/>
    <cellStyle name="Normal 3 10 7" xfId="35211"/>
    <cellStyle name="Normal 3 11" xfId="10506"/>
    <cellStyle name="Normal 3 12" xfId="10507"/>
    <cellStyle name="Normal 3 12 2" xfId="10508"/>
    <cellStyle name="Normal 3 12 3" xfId="10509"/>
    <cellStyle name="Normal 3 12 3 2" xfId="35217"/>
    <cellStyle name="Normal 3 12 4" xfId="35216"/>
    <cellStyle name="Normal 3 13" xfId="10510"/>
    <cellStyle name="Normal 3 2" xfId="258"/>
    <cellStyle name="Normal 3 2 2" xfId="10511"/>
    <cellStyle name="Normal 3 2 2 2" xfId="10512"/>
    <cellStyle name="Normal 3 2 2 2 2" xfId="10513"/>
    <cellStyle name="Normal 3 2 2 2 2 2" xfId="10514"/>
    <cellStyle name="Normal 3 2 2 2 2 2 2" xfId="35220"/>
    <cellStyle name="Normal 3 2 2 2 2 3" xfId="35219"/>
    <cellStyle name="Normal 3 2 2 2 3" xfId="10515"/>
    <cellStyle name="Normal 3 2 2 2 3 2" xfId="35221"/>
    <cellStyle name="Normal 3 2 2 2 4" xfId="10516"/>
    <cellStyle name="Normal 3 2 2 2 4 2" xfId="35222"/>
    <cellStyle name="Normal 3 2 2 2 5" xfId="35218"/>
    <cellStyle name="Normal 3 2 2 3" xfId="10517"/>
    <cellStyle name="Normal 3 2 2 3 2" xfId="10518"/>
    <cellStyle name="Normal 3 2 2 3 2 2" xfId="35224"/>
    <cellStyle name="Normal 3 2 2 3 3" xfId="35223"/>
    <cellStyle name="Normal 3 2 3" xfId="10519"/>
    <cellStyle name="Normal 3 2 3 2" xfId="10520"/>
    <cellStyle name="Normal 3 2 3 2 2" xfId="10521"/>
    <cellStyle name="Normal 3 2 3 2 2 2" xfId="10522"/>
    <cellStyle name="Normal 3 2 3 2 2 2 2" xfId="35227"/>
    <cellStyle name="Normal 3 2 3 2 2 3" xfId="35226"/>
    <cellStyle name="Normal 3 2 3 2 3" xfId="10523"/>
    <cellStyle name="Normal 3 2 3 2 3 2" xfId="35228"/>
    <cellStyle name="Normal 3 2 3 2 4" xfId="10524"/>
    <cellStyle name="Normal 3 2 3 2 4 2" xfId="35229"/>
    <cellStyle name="Normal 3 2 3 2 5" xfId="35225"/>
    <cellStyle name="Normal 3 2 3 3" xfId="10525"/>
    <cellStyle name="Normal 3 2 3 3 2" xfId="10526"/>
    <cellStyle name="Normal 3 2 3 3 2 2" xfId="35231"/>
    <cellStyle name="Normal 3 2 3 3 3" xfId="35230"/>
    <cellStyle name="Normal 3 2 3 4" xfId="10527"/>
    <cellStyle name="Normal 3 2 4" xfId="10528"/>
    <cellStyle name="Normal 3 2 4 2" xfId="10529"/>
    <cellStyle name="Normal 3 2 4 2 2" xfId="10530"/>
    <cellStyle name="Normal 3 2 4 2 2 2" xfId="10531"/>
    <cellStyle name="Normal 3 2 4 2 2 2 2" xfId="35234"/>
    <cellStyle name="Normal 3 2 4 2 2 3" xfId="35233"/>
    <cellStyle name="Normal 3 2 4 2 3" xfId="10532"/>
    <cellStyle name="Normal 3 2 4 2 3 2" xfId="35235"/>
    <cellStyle name="Normal 3 2 4 2 4" xfId="10533"/>
    <cellStyle name="Normal 3 2 4 2 4 2" xfId="35236"/>
    <cellStyle name="Normal 3 2 4 2 5" xfId="35232"/>
    <cellStyle name="Normal 3 2 4 3" xfId="10534"/>
    <cellStyle name="Normal 3 2 4 3 2" xfId="10535"/>
    <cellStyle name="Normal 3 2 4 3 2 2" xfId="35238"/>
    <cellStyle name="Normal 3 2 4 3 3" xfId="35237"/>
    <cellStyle name="Normal 3 2 4 4" xfId="10536"/>
    <cellStyle name="Normal 3 2 4 4 2" xfId="35239"/>
    <cellStyle name="Normal 3 2 5" xfId="10537"/>
    <cellStyle name="Normal 3 2 5 2" xfId="10538"/>
    <cellStyle name="Normal 3 2 5 2 2" xfId="10539"/>
    <cellStyle name="Normal 3 2 5 2 2 2" xfId="35242"/>
    <cellStyle name="Normal 3 2 5 2 3" xfId="35241"/>
    <cellStyle name="Normal 3 2 5 3" xfId="10540"/>
    <cellStyle name="Normal 3 2 5 3 2" xfId="10541"/>
    <cellStyle name="Normal 3 2 5 3 2 2" xfId="35244"/>
    <cellStyle name="Normal 3 2 5 3 3" xfId="35243"/>
    <cellStyle name="Normal 3 2 5 4" xfId="10542"/>
    <cellStyle name="Normal 3 2 5 4 2" xfId="35245"/>
    <cellStyle name="Normal 3 2 5 5" xfId="10543"/>
    <cellStyle name="Normal 3 2 5 5 2" xfId="35246"/>
    <cellStyle name="Normal 3 2 5 6" xfId="35240"/>
    <cellStyle name="Normal 3 2 6" xfId="10544"/>
    <cellStyle name="Normal 3 2 7" xfId="10545"/>
    <cellStyle name="Normal 3 3" xfId="259"/>
    <cellStyle name="Normal 3 3 2" xfId="10546"/>
    <cellStyle name="Normal 3 3 2 2" xfId="10547"/>
    <cellStyle name="Normal 3 3 2 3" xfId="10548"/>
    <cellStyle name="Normal 3 3 3" xfId="10549"/>
    <cellStyle name="Normal 3 3 4" xfId="10550"/>
    <cellStyle name="Normal 3 3 5" xfId="10551"/>
    <cellStyle name="Normal 3 3 5 2" xfId="10552"/>
    <cellStyle name="Normal 3 3 5 2 2" xfId="10553"/>
    <cellStyle name="Normal 3 3 5 2 2 2" xfId="35249"/>
    <cellStyle name="Normal 3 3 5 2 3" xfId="35248"/>
    <cellStyle name="Normal 3 3 5 3" xfId="10554"/>
    <cellStyle name="Normal 3 3 5 3 2" xfId="35250"/>
    <cellStyle name="Normal 3 3 5 4" xfId="10555"/>
    <cellStyle name="Normal 3 3 5 4 2" xfId="35251"/>
    <cellStyle name="Normal 3 3 5 5" xfId="35247"/>
    <cellStyle name="Normal 3 3 6" xfId="10556"/>
    <cellStyle name="Normal 3 3 6 2" xfId="10557"/>
    <cellStyle name="Normal 3 3 6 2 2" xfId="35253"/>
    <cellStyle name="Normal 3 3 6 3" xfId="35252"/>
    <cellStyle name="Normal 3 3 7" xfId="10558"/>
    <cellStyle name="Normal 3 4" xfId="260"/>
    <cellStyle name="Normal 3 4 2" xfId="10559"/>
    <cellStyle name="Normal 3 4 3" xfId="10560"/>
    <cellStyle name="Normal 3 4 4" xfId="10561"/>
    <cellStyle name="Normal 3 4 5" xfId="10562"/>
    <cellStyle name="Normal 3 4 5 2" xfId="10563"/>
    <cellStyle name="Normal 3 4 5 2 2" xfId="10564"/>
    <cellStyle name="Normal 3 4 5 2 2 2" xfId="35256"/>
    <cellStyle name="Normal 3 4 5 2 3" xfId="35255"/>
    <cellStyle name="Normal 3 4 5 3" xfId="10565"/>
    <cellStyle name="Normal 3 4 5 3 2" xfId="35257"/>
    <cellStyle name="Normal 3 4 5 4" xfId="10566"/>
    <cellStyle name="Normal 3 4 5 4 2" xfId="35258"/>
    <cellStyle name="Normal 3 4 5 5" xfId="35254"/>
    <cellStyle name="Normal 3 4 6" xfId="10567"/>
    <cellStyle name="Normal 3 4 7" xfId="10568"/>
    <cellStyle name="Normal 3 4 7 2" xfId="10569"/>
    <cellStyle name="Normal 3 4 7 2 2" xfId="35260"/>
    <cellStyle name="Normal 3 4 7 3" xfId="35259"/>
    <cellStyle name="Normal 3 5" xfId="261"/>
    <cellStyle name="Normal 3 5 2" xfId="10570"/>
    <cellStyle name="Normal 3 5 3" xfId="10571"/>
    <cellStyle name="Normal 3 5 4" xfId="10572"/>
    <cellStyle name="Normal 3 5 5" xfId="10573"/>
    <cellStyle name="Normal 3 5 5 2" xfId="10574"/>
    <cellStyle name="Normal 3 5 5 2 2" xfId="10575"/>
    <cellStyle name="Normal 3 5 5 2 2 2" xfId="35263"/>
    <cellStyle name="Normal 3 5 5 2 3" xfId="35262"/>
    <cellStyle name="Normal 3 5 5 3" xfId="10576"/>
    <cellStyle name="Normal 3 5 5 3 2" xfId="35264"/>
    <cellStyle name="Normal 3 5 5 4" xfId="10577"/>
    <cellStyle name="Normal 3 5 5 4 2" xfId="35265"/>
    <cellStyle name="Normal 3 5 5 5" xfId="35261"/>
    <cellStyle name="Normal 3 5 6" xfId="10578"/>
    <cellStyle name="Normal 3 5 6 2" xfId="10579"/>
    <cellStyle name="Normal 3 5 6 2 2" xfId="35267"/>
    <cellStyle name="Normal 3 5 6 3" xfId="35266"/>
    <cellStyle name="Normal 3 51" xfId="262"/>
    <cellStyle name="Normal 3 51 2" xfId="10580"/>
    <cellStyle name="Normal 3 51 3" xfId="10581"/>
    <cellStyle name="Normal 3 51 4" xfId="10582"/>
    <cellStyle name="Normal 3 52" xfId="263"/>
    <cellStyle name="Normal 3 52 2" xfId="10583"/>
    <cellStyle name="Normal 3 52 3" xfId="10584"/>
    <cellStyle name="Normal 3 52 4" xfId="10585"/>
    <cellStyle name="Normal 3 53" xfId="264"/>
    <cellStyle name="Normal 3 53 2" xfId="10586"/>
    <cellStyle name="Normal 3 53 3" xfId="10587"/>
    <cellStyle name="Normal 3 53 4" xfId="10588"/>
    <cellStyle name="Normal 3 54" xfId="265"/>
    <cellStyle name="Normal 3 54 2" xfId="10589"/>
    <cellStyle name="Normal 3 54 3" xfId="10590"/>
    <cellStyle name="Normal 3 54 4" xfId="10591"/>
    <cellStyle name="Normal 3 55" xfId="266"/>
    <cellStyle name="Normal 3 55 2" xfId="10592"/>
    <cellStyle name="Normal 3 55 3" xfId="10593"/>
    <cellStyle name="Normal 3 55 4" xfId="10594"/>
    <cellStyle name="Normal 3 56" xfId="267"/>
    <cellStyle name="Normal 3 56 2" xfId="10595"/>
    <cellStyle name="Normal 3 56 3" xfId="10596"/>
    <cellStyle name="Normal 3 56 4" xfId="10597"/>
    <cellStyle name="Normal 3 57" xfId="268"/>
    <cellStyle name="Normal 3 57 2" xfId="10598"/>
    <cellStyle name="Normal 3 57 3" xfId="10599"/>
    <cellStyle name="Normal 3 57 4" xfId="10600"/>
    <cellStyle name="Normal 3 58" xfId="269"/>
    <cellStyle name="Normal 3 58 2" xfId="10601"/>
    <cellStyle name="Normal 3 58 3" xfId="10602"/>
    <cellStyle name="Normal 3 58 4" xfId="10603"/>
    <cellStyle name="Normal 3 6" xfId="270"/>
    <cellStyle name="Normal 3 6 2" xfId="10604"/>
    <cellStyle name="Normal 3 6 3" xfId="10605"/>
    <cellStyle name="Normal 3 6 4" xfId="10606"/>
    <cellStyle name="Normal 3 6 5" xfId="10607"/>
    <cellStyle name="Normal 3 68" xfId="271"/>
    <cellStyle name="Normal 3 68 2" xfId="10608"/>
    <cellStyle name="Normal 3 68 3" xfId="10609"/>
    <cellStyle name="Normal 3 68 4" xfId="10610"/>
    <cellStyle name="Normal 3 7" xfId="272"/>
    <cellStyle name="Normal 3 7 2" xfId="10611"/>
    <cellStyle name="Normal 3 7 3" xfId="10612"/>
    <cellStyle name="Normal 3 8" xfId="10613"/>
    <cellStyle name="Normal 3 8 2" xfId="10614"/>
    <cellStyle name="Normal 3 9" xfId="10615"/>
    <cellStyle name="Normal 3 9 2" xfId="10616"/>
    <cellStyle name="Normal 30" xfId="10617"/>
    <cellStyle name="Normal 30 2" xfId="10618"/>
    <cellStyle name="Normal 30 2 2" xfId="10619"/>
    <cellStyle name="Normal 30 2 2 2" xfId="35268"/>
    <cellStyle name="Normal 30 3" xfId="10620"/>
    <cellStyle name="Normal 30 4" xfId="10621"/>
    <cellStyle name="Normal 30 5" xfId="10622"/>
    <cellStyle name="Normal 300" xfId="48298"/>
    <cellStyle name="Normal 301" xfId="48297"/>
    <cellStyle name="Normal 302" xfId="48299"/>
    <cellStyle name="Normal 303" xfId="48300"/>
    <cellStyle name="Normal 304" xfId="48301"/>
    <cellStyle name="Normal 305" xfId="48302"/>
    <cellStyle name="Normal 306" xfId="48303"/>
    <cellStyle name="Normal 307" xfId="48304"/>
    <cellStyle name="Normal 308" xfId="48305"/>
    <cellStyle name="Normal 309" xfId="48306"/>
    <cellStyle name="Normal 31" xfId="10623"/>
    <cellStyle name="Normal 31 2" xfId="10624"/>
    <cellStyle name="Normal 31 2 2" xfId="10625"/>
    <cellStyle name="Normal 31 2 2 2" xfId="35269"/>
    <cellStyle name="Normal 310" xfId="48307"/>
    <cellStyle name="Normal 311" xfId="48308"/>
    <cellStyle name="Normal 312" xfId="48309"/>
    <cellStyle name="Normal 313" xfId="48310"/>
    <cellStyle name="Normal 314" xfId="48311"/>
    <cellStyle name="Normal 315" xfId="48312"/>
    <cellStyle name="Normal 316" xfId="48313"/>
    <cellStyle name="Normal 317" xfId="48314"/>
    <cellStyle name="Normal 318" xfId="48315"/>
    <cellStyle name="Normal 319" xfId="48316"/>
    <cellStyle name="Normal 32" xfId="10626"/>
    <cellStyle name="Normal 32 2" xfId="10627"/>
    <cellStyle name="Normal 32 2 2" xfId="10628"/>
    <cellStyle name="Normal 32 2 2 2" xfId="10629"/>
    <cellStyle name="Normal 32 2 2 2 2" xfId="35272"/>
    <cellStyle name="Normal 32 2 2 3" xfId="10630"/>
    <cellStyle name="Normal 32 2 2 4" xfId="35271"/>
    <cellStyle name="Normal 32 2 3" xfId="10631"/>
    <cellStyle name="Normal 32 2 3 2" xfId="10632"/>
    <cellStyle name="Normal 32 2 3 2 2" xfId="35274"/>
    <cellStyle name="Normal 32 2 3 3" xfId="10633"/>
    <cellStyle name="Normal 32 2 3 3 2" xfId="35275"/>
    <cellStyle name="Normal 32 2 3 4" xfId="35273"/>
    <cellStyle name="Normal 32 2 4" xfId="10634"/>
    <cellStyle name="Normal 32 2 4 2" xfId="35276"/>
    <cellStyle name="Normal 32 2 5" xfId="10635"/>
    <cellStyle name="Normal 32 2 5 2" xfId="35277"/>
    <cellStyle name="Normal 32 2 6" xfId="10636"/>
    <cellStyle name="Normal 32 2 7" xfId="35270"/>
    <cellStyle name="Normal 32 3" xfId="10637"/>
    <cellStyle name="Normal 320" xfId="48317"/>
    <cellStyle name="Normal 321" xfId="48318"/>
    <cellStyle name="Normal 33" xfId="10638"/>
    <cellStyle name="Normal 33 2" xfId="10639"/>
    <cellStyle name="Normal 33 2 2" xfId="10640"/>
    <cellStyle name="Normal 33 2 2 2" xfId="35278"/>
    <cellStyle name="Normal 34" xfId="273"/>
    <cellStyle name="Normal 34 2" xfId="10641"/>
    <cellStyle name="Normal 34 2 2" xfId="10642"/>
    <cellStyle name="Normal 34 2 2 2" xfId="35279"/>
    <cellStyle name="Normal 35" xfId="10643"/>
    <cellStyle name="Normal 35 2" xfId="10644"/>
    <cellStyle name="Normal 35 2 10" xfId="35280"/>
    <cellStyle name="Normal 35 2 2" xfId="10645"/>
    <cellStyle name="Normal 35 2 3" xfId="10646"/>
    <cellStyle name="Normal 35 2 3 2" xfId="10647"/>
    <cellStyle name="Normal 35 2 3 2 2" xfId="10648"/>
    <cellStyle name="Normal 35 2 3 2 2 2" xfId="35283"/>
    <cellStyle name="Normal 35 2 3 2 3" xfId="35282"/>
    <cellStyle name="Normal 35 2 3 3" xfId="10649"/>
    <cellStyle name="Normal 35 2 3 3 2" xfId="35284"/>
    <cellStyle name="Normal 35 2 3 4" xfId="10650"/>
    <cellStyle name="Normal 35 2 3 4 2" xfId="35285"/>
    <cellStyle name="Normal 35 2 3 5" xfId="35281"/>
    <cellStyle name="Normal 35 2 4" xfId="10651"/>
    <cellStyle name="Normal 35 2 4 2" xfId="10652"/>
    <cellStyle name="Normal 35 2 4 2 2" xfId="35287"/>
    <cellStyle name="Normal 35 2 4 3" xfId="35286"/>
    <cellStyle name="Normal 35 2 5" xfId="10653"/>
    <cellStyle name="Normal 35 2 5 2" xfId="10654"/>
    <cellStyle name="Normal 35 2 5 2 2" xfId="35289"/>
    <cellStyle name="Normal 35 2 5 3" xfId="35288"/>
    <cellStyle name="Normal 35 2 6" xfId="10655"/>
    <cellStyle name="Normal 35 2 6 2" xfId="10656"/>
    <cellStyle name="Normal 35 2 6 2 2" xfId="35291"/>
    <cellStyle name="Normal 35 2 6 3" xfId="35290"/>
    <cellStyle name="Normal 35 2 7" xfId="10657"/>
    <cellStyle name="Normal 35 2 7 2" xfId="35292"/>
    <cellStyle name="Normal 35 2 8" xfId="10658"/>
    <cellStyle name="Normal 35 2 8 2" xfId="35293"/>
    <cellStyle name="Normal 35 2 9" xfId="10659"/>
    <cellStyle name="Normal 35 2 9 2" xfId="35294"/>
    <cellStyle name="Normal 35 3" xfId="10660"/>
    <cellStyle name="Normal 35 3 2" xfId="10661"/>
    <cellStyle name="Normal 35 3 2 2" xfId="10662"/>
    <cellStyle name="Normal 35 3 2 2 2" xfId="10663"/>
    <cellStyle name="Normal 35 3 2 2 2 2" xfId="35298"/>
    <cellStyle name="Normal 35 3 2 2 3" xfId="35297"/>
    <cellStyle name="Normal 35 3 2 3" xfId="10664"/>
    <cellStyle name="Normal 35 3 2 3 2" xfId="35299"/>
    <cellStyle name="Normal 35 3 2 4" xfId="10665"/>
    <cellStyle name="Normal 35 3 2 4 2" xfId="35300"/>
    <cellStyle name="Normal 35 3 2 5" xfId="35296"/>
    <cellStyle name="Normal 35 3 3" xfId="10666"/>
    <cellStyle name="Normal 35 3 3 2" xfId="10667"/>
    <cellStyle name="Normal 35 3 3 2 2" xfId="35302"/>
    <cellStyle name="Normal 35 3 3 3" xfId="35301"/>
    <cellStyle name="Normal 35 3 4" xfId="10668"/>
    <cellStyle name="Normal 35 3 4 2" xfId="10669"/>
    <cellStyle name="Normal 35 3 4 2 2" xfId="35304"/>
    <cellStyle name="Normal 35 3 4 3" xfId="35303"/>
    <cellStyle name="Normal 35 3 5" xfId="10670"/>
    <cellStyle name="Normal 35 3 5 2" xfId="10671"/>
    <cellStyle name="Normal 35 3 5 2 2" xfId="35306"/>
    <cellStyle name="Normal 35 3 5 3" xfId="35305"/>
    <cellStyle name="Normal 35 3 6" xfId="10672"/>
    <cellStyle name="Normal 35 3 6 2" xfId="10673"/>
    <cellStyle name="Normal 35 3 6 2 2" xfId="35308"/>
    <cellStyle name="Normal 35 3 6 3" xfId="35307"/>
    <cellStyle name="Normal 35 3 7" xfId="10674"/>
    <cellStyle name="Normal 35 3 7 2" xfId="35309"/>
    <cellStyle name="Normal 35 3 8" xfId="10675"/>
    <cellStyle name="Normal 35 3 8 2" xfId="35310"/>
    <cellStyle name="Normal 35 3 9" xfId="35295"/>
    <cellStyle name="Normal 35 4" xfId="10676"/>
    <cellStyle name="Normal 35 4 2" xfId="10677"/>
    <cellStyle name="Normal 35 4 2 2" xfId="10678"/>
    <cellStyle name="Normal 35 4 2 2 2" xfId="10679"/>
    <cellStyle name="Normal 35 4 2 2 2 2" xfId="35314"/>
    <cellStyle name="Normal 35 4 2 2 3" xfId="35313"/>
    <cellStyle name="Normal 35 4 2 3" xfId="10680"/>
    <cellStyle name="Normal 35 4 2 3 2" xfId="35315"/>
    <cellStyle name="Normal 35 4 2 4" xfId="10681"/>
    <cellStyle name="Normal 35 4 2 4 2" xfId="35316"/>
    <cellStyle name="Normal 35 4 2 5" xfId="35312"/>
    <cellStyle name="Normal 35 4 3" xfId="10682"/>
    <cellStyle name="Normal 35 4 3 2" xfId="10683"/>
    <cellStyle name="Normal 35 4 3 2 2" xfId="35318"/>
    <cellStyle name="Normal 35 4 3 3" xfId="35317"/>
    <cellStyle name="Normal 35 4 4" xfId="10684"/>
    <cellStyle name="Normal 35 4 4 2" xfId="10685"/>
    <cellStyle name="Normal 35 4 4 2 2" xfId="35320"/>
    <cellStyle name="Normal 35 4 4 3" xfId="35319"/>
    <cellStyle name="Normal 35 4 5" xfId="10686"/>
    <cellStyle name="Normal 35 4 5 2" xfId="10687"/>
    <cellStyle name="Normal 35 4 5 2 2" xfId="35322"/>
    <cellStyle name="Normal 35 4 5 3" xfId="35321"/>
    <cellStyle name="Normal 35 4 6" xfId="10688"/>
    <cellStyle name="Normal 35 4 6 2" xfId="35323"/>
    <cellStyle name="Normal 35 4 7" xfId="10689"/>
    <cellStyle name="Normal 35 4 7 2" xfId="35324"/>
    <cellStyle name="Normal 35 4 8" xfId="35311"/>
    <cellStyle name="Normal 35 5" xfId="10690"/>
    <cellStyle name="Normal 35 5 2" xfId="10691"/>
    <cellStyle name="Normal 35 5 2 2" xfId="10692"/>
    <cellStyle name="Normal 35 5 2 2 2" xfId="10693"/>
    <cellStyle name="Normal 35 5 2 2 2 2" xfId="35328"/>
    <cellStyle name="Normal 35 5 2 2 3" xfId="35327"/>
    <cellStyle name="Normal 35 5 2 3" xfId="10694"/>
    <cellStyle name="Normal 35 5 2 3 2" xfId="35329"/>
    <cellStyle name="Normal 35 5 2 4" xfId="10695"/>
    <cellStyle name="Normal 35 5 2 4 2" xfId="35330"/>
    <cellStyle name="Normal 35 5 2 5" xfId="35326"/>
    <cellStyle name="Normal 35 5 3" xfId="10696"/>
    <cellStyle name="Normal 35 5 3 2" xfId="10697"/>
    <cellStyle name="Normal 35 5 3 2 2" xfId="35332"/>
    <cellStyle name="Normal 35 5 3 3" xfId="35331"/>
    <cellStyle name="Normal 35 5 4" xfId="10698"/>
    <cellStyle name="Normal 35 5 4 2" xfId="10699"/>
    <cellStyle name="Normal 35 5 4 2 2" xfId="35334"/>
    <cellStyle name="Normal 35 5 4 3" xfId="35333"/>
    <cellStyle name="Normal 35 5 5" xfId="10700"/>
    <cellStyle name="Normal 35 5 5 2" xfId="10701"/>
    <cellStyle name="Normal 35 5 5 2 2" xfId="35336"/>
    <cellStyle name="Normal 35 5 5 3" xfId="35335"/>
    <cellStyle name="Normal 35 5 6" xfId="10702"/>
    <cellStyle name="Normal 35 5 6 2" xfId="35337"/>
    <cellStyle name="Normal 35 5 7" xfId="10703"/>
    <cellStyle name="Normal 35 5 7 2" xfId="35338"/>
    <cellStyle name="Normal 35 5 8" xfId="35325"/>
    <cellStyle name="Normal 35 6" xfId="10704"/>
    <cellStyle name="Normal 35 6 2" xfId="10705"/>
    <cellStyle name="Normal 35 6 2 2" xfId="10706"/>
    <cellStyle name="Normal 35 6 2 2 2" xfId="10707"/>
    <cellStyle name="Normal 35 6 2 2 2 2" xfId="35342"/>
    <cellStyle name="Normal 35 6 2 2 3" xfId="35341"/>
    <cellStyle name="Normal 35 6 2 3" xfId="10708"/>
    <cellStyle name="Normal 35 6 2 3 2" xfId="35343"/>
    <cellStyle name="Normal 35 6 2 4" xfId="10709"/>
    <cellStyle name="Normal 35 6 2 4 2" xfId="35344"/>
    <cellStyle name="Normal 35 6 2 5" xfId="35340"/>
    <cellStyle name="Normal 35 6 3" xfId="10710"/>
    <cellStyle name="Normal 35 6 3 2" xfId="10711"/>
    <cellStyle name="Normal 35 6 3 2 2" xfId="35346"/>
    <cellStyle name="Normal 35 6 3 3" xfId="35345"/>
    <cellStyle name="Normal 35 6 4" xfId="10712"/>
    <cellStyle name="Normal 35 6 4 2" xfId="10713"/>
    <cellStyle name="Normal 35 6 4 2 2" xfId="35348"/>
    <cellStyle name="Normal 35 6 4 3" xfId="35347"/>
    <cellStyle name="Normal 35 6 5" xfId="10714"/>
    <cellStyle name="Normal 35 6 5 2" xfId="10715"/>
    <cellStyle name="Normal 35 6 5 2 2" xfId="35350"/>
    <cellStyle name="Normal 35 6 5 3" xfId="35349"/>
    <cellStyle name="Normal 35 6 6" xfId="10716"/>
    <cellStyle name="Normal 35 6 6 2" xfId="35351"/>
    <cellStyle name="Normal 35 6 7" xfId="10717"/>
    <cellStyle name="Normal 35 6 7 2" xfId="35352"/>
    <cellStyle name="Normal 35 6 8" xfId="35339"/>
    <cellStyle name="Normal 36" xfId="10718"/>
    <cellStyle name="Normal 36 2" xfId="10719"/>
    <cellStyle name="Normal 36 2 2" xfId="10720"/>
    <cellStyle name="Normal 36 2 2 2" xfId="35353"/>
    <cellStyle name="Normal 36 3" xfId="10721"/>
    <cellStyle name="Normal 36 3 2" xfId="10722"/>
    <cellStyle name="Normal 36 3 2 2" xfId="10723"/>
    <cellStyle name="Normal 36 3 2 2 2" xfId="35356"/>
    <cellStyle name="Normal 36 3 2 3" xfId="35355"/>
    <cellStyle name="Normal 36 3 3" xfId="10724"/>
    <cellStyle name="Normal 36 3 3 2" xfId="10725"/>
    <cellStyle name="Normal 36 3 3 2 2" xfId="35358"/>
    <cellStyle name="Normal 36 3 3 3" xfId="35357"/>
    <cellStyle name="Normal 36 3 4" xfId="10726"/>
    <cellStyle name="Normal 36 3 4 2" xfId="35359"/>
    <cellStyle name="Normal 36 3 5" xfId="10727"/>
    <cellStyle name="Normal 36 3 5 2" xfId="35360"/>
    <cellStyle name="Normal 36 3 6" xfId="35354"/>
    <cellStyle name="Normal 37" xfId="10728"/>
    <cellStyle name="Normal 37 2" xfId="10729"/>
    <cellStyle name="Normal 37 2 2" xfId="10730"/>
    <cellStyle name="Normal 37 2 2 2" xfId="10731"/>
    <cellStyle name="Normal 37 2 2 2 2" xfId="35363"/>
    <cellStyle name="Normal 37 2 2 3" xfId="35362"/>
    <cellStyle name="Normal 37 2 3" xfId="10732"/>
    <cellStyle name="Normal 37 2 3 2" xfId="10733"/>
    <cellStyle name="Normal 37 2 3 2 2" xfId="35365"/>
    <cellStyle name="Normal 37 2 3 3" xfId="35364"/>
    <cellStyle name="Normal 37 2 4" xfId="10734"/>
    <cellStyle name="Normal 37 2 4 2" xfId="35366"/>
    <cellStyle name="Normal 37 2 5" xfId="10735"/>
    <cellStyle name="Normal 37 2 5 2" xfId="35367"/>
    <cellStyle name="Normal 37 2 6" xfId="10736"/>
    <cellStyle name="Normal 37 2 6 2" xfId="35368"/>
    <cellStyle name="Normal 37 2 7" xfId="35361"/>
    <cellStyle name="Normal 38" xfId="10737"/>
    <cellStyle name="Normal 38 2" xfId="10738"/>
    <cellStyle name="Normal 38 2 2" xfId="10739"/>
    <cellStyle name="Normal 38 2 2 2" xfId="10740"/>
    <cellStyle name="Normal 38 2 2 2 2" xfId="35371"/>
    <cellStyle name="Normal 38 2 2 3" xfId="35370"/>
    <cellStyle name="Normal 38 2 3" xfId="10741"/>
    <cellStyle name="Normal 38 2 3 2" xfId="10742"/>
    <cellStyle name="Normal 38 2 3 2 2" xfId="35373"/>
    <cellStyle name="Normal 38 2 3 3" xfId="35372"/>
    <cellStyle name="Normal 38 2 4" xfId="10743"/>
    <cellStyle name="Normal 38 2 4 2" xfId="35374"/>
    <cellStyle name="Normal 38 2 5" xfId="10744"/>
    <cellStyle name="Normal 38 2 5 2" xfId="35375"/>
    <cellStyle name="Normal 38 2 6" xfId="10745"/>
    <cellStyle name="Normal 38 2 6 2" xfId="35376"/>
    <cellStyle name="Normal 38 2 7" xfId="35369"/>
    <cellStyle name="Normal 39" xfId="10746"/>
    <cellStyle name="Normal 39 2" xfId="10747"/>
    <cellStyle name="Normal 39 2 2" xfId="10748"/>
    <cellStyle name="Normal 39 2 2 2" xfId="10749"/>
    <cellStyle name="Normal 39 2 2 2 2" xfId="35379"/>
    <cellStyle name="Normal 39 2 2 3" xfId="35378"/>
    <cellStyle name="Normal 39 2 3" xfId="10750"/>
    <cellStyle name="Normal 39 2 3 2" xfId="10751"/>
    <cellStyle name="Normal 39 2 3 2 2" xfId="35381"/>
    <cellStyle name="Normal 39 2 3 3" xfId="35380"/>
    <cellStyle name="Normal 39 2 4" xfId="10752"/>
    <cellStyle name="Normal 39 2 4 2" xfId="35382"/>
    <cellStyle name="Normal 39 2 5" xfId="10753"/>
    <cellStyle name="Normal 39 2 5 2" xfId="35383"/>
    <cellStyle name="Normal 39 2 6" xfId="10754"/>
    <cellStyle name="Normal 39 2 6 2" xfId="35384"/>
    <cellStyle name="Normal 39 2 7" xfId="35377"/>
    <cellStyle name="Normal 4" xfId="274"/>
    <cellStyle name="Normal 4 10" xfId="275"/>
    <cellStyle name="Normal 4 10 10" xfId="35386"/>
    <cellStyle name="Normal 4 10 11" xfId="48201"/>
    <cellStyle name="Normal 4 10 2" xfId="10757"/>
    <cellStyle name="Normal 4 10 2 2" xfId="48202"/>
    <cellStyle name="Normal 4 10 3" xfId="10758"/>
    <cellStyle name="Normal 4 10 3 2" xfId="10759"/>
    <cellStyle name="Normal 4 10 3 2 2" xfId="10760"/>
    <cellStyle name="Normal 4 10 3 2 2 2" xfId="35389"/>
    <cellStyle name="Normal 4 10 3 2 3" xfId="35388"/>
    <cellStyle name="Normal 4 10 3 3" xfId="10761"/>
    <cellStyle name="Normal 4 10 3 3 2" xfId="35390"/>
    <cellStyle name="Normal 4 10 3 4" xfId="10762"/>
    <cellStyle name="Normal 4 10 3 4 2" xfId="35391"/>
    <cellStyle name="Normal 4 10 3 5" xfId="35387"/>
    <cellStyle name="Normal 4 10 4" xfId="10763"/>
    <cellStyle name="Normal 4 10 5" xfId="10764"/>
    <cellStyle name="Normal 4 10 5 2" xfId="10765"/>
    <cellStyle name="Normal 4 10 5 2 2" xfId="35393"/>
    <cellStyle name="Normal 4 10 5 3" xfId="35392"/>
    <cellStyle name="Normal 4 10 6" xfId="10766"/>
    <cellStyle name="Normal 4 10 6 2" xfId="10767"/>
    <cellStyle name="Normal 4 10 6 2 2" xfId="35395"/>
    <cellStyle name="Normal 4 10 6 3" xfId="35394"/>
    <cellStyle name="Normal 4 10 7" xfId="10768"/>
    <cellStyle name="Normal 4 10 7 2" xfId="35396"/>
    <cellStyle name="Normal 4 10 8" xfId="10769"/>
    <cellStyle name="Normal 4 10 8 2" xfId="35397"/>
    <cellStyle name="Normal 4 10 9" xfId="10756"/>
    <cellStyle name="Normal 4 11" xfId="10770"/>
    <cellStyle name="Normal 4 11 2" xfId="10771"/>
    <cellStyle name="Normal 4 11 2 2" xfId="10772"/>
    <cellStyle name="Normal 4 11 2 2 2" xfId="35400"/>
    <cellStyle name="Normal 4 11 2 3" xfId="35399"/>
    <cellStyle name="Normal 4 11 3" xfId="10773"/>
    <cellStyle name="Normal 4 11 3 2" xfId="10774"/>
    <cellStyle name="Normal 4 11 3 2 2" xfId="35402"/>
    <cellStyle name="Normal 4 11 3 3" xfId="35401"/>
    <cellStyle name="Normal 4 11 4" xfId="10775"/>
    <cellStyle name="Normal 4 11 4 2" xfId="35403"/>
    <cellStyle name="Normal 4 11 5" xfId="10776"/>
    <cellStyle name="Normal 4 11 5 2" xfId="35404"/>
    <cellStyle name="Normal 4 11 6" xfId="35398"/>
    <cellStyle name="Normal 4 11 7" xfId="48203"/>
    <cellStyle name="Normal 4 12" xfId="10777"/>
    <cellStyle name="Normal 4 12 2" xfId="10778"/>
    <cellStyle name="Normal 4 12 2 2" xfId="10779"/>
    <cellStyle name="Normal 4 12 2 2 2" xfId="35407"/>
    <cellStyle name="Normal 4 12 2 3" xfId="35406"/>
    <cellStyle name="Normal 4 12 3" xfId="10780"/>
    <cellStyle name="Normal 4 12 3 2" xfId="10781"/>
    <cellStyle name="Normal 4 12 3 2 2" xfId="35409"/>
    <cellStyle name="Normal 4 12 3 3" xfId="35408"/>
    <cellStyle name="Normal 4 12 4" xfId="10782"/>
    <cellStyle name="Normal 4 12 4 2" xfId="35410"/>
    <cellStyle name="Normal 4 12 5" xfId="10783"/>
    <cellStyle name="Normal 4 12 5 2" xfId="35411"/>
    <cellStyle name="Normal 4 12 6" xfId="35405"/>
    <cellStyle name="Normal 4 12 7" xfId="48204"/>
    <cellStyle name="Normal 4 13" xfId="10784"/>
    <cellStyle name="Normal 4 14" xfId="10785"/>
    <cellStyle name="Normal 4 15" xfId="10786"/>
    <cellStyle name="Normal 4 15 2" xfId="10787"/>
    <cellStyle name="Normal 4 15 2 2" xfId="35413"/>
    <cellStyle name="Normal 4 15 3" xfId="35412"/>
    <cellStyle name="Normal 4 16" xfId="10788"/>
    <cellStyle name="Normal 4 16 2" xfId="35414"/>
    <cellStyle name="Normal 4 17" xfId="10789"/>
    <cellStyle name="Normal 4 17 2" xfId="35415"/>
    <cellStyle name="Normal 4 18" xfId="10755"/>
    <cellStyle name="Normal 4 19" xfId="35385"/>
    <cellStyle name="Normal 4 2" xfId="276"/>
    <cellStyle name="Normal 4 2 10" xfId="48205"/>
    <cellStyle name="Normal 4 2 2" xfId="10790"/>
    <cellStyle name="Normal 4 2 2 2" xfId="10791"/>
    <cellStyle name="Normal 4 2 2 2 2" xfId="10792"/>
    <cellStyle name="Normal 4 2 2 2 2 2" xfId="10793"/>
    <cellStyle name="Normal 4 2 2 2 2 2 2" xfId="35418"/>
    <cellStyle name="Normal 4 2 2 2 2 3" xfId="35417"/>
    <cellStyle name="Normal 4 2 2 2 3" xfId="10794"/>
    <cellStyle name="Normal 4 2 2 2 3 2" xfId="35419"/>
    <cellStyle name="Normal 4 2 2 2 4" xfId="10795"/>
    <cellStyle name="Normal 4 2 2 2 4 2" xfId="35420"/>
    <cellStyle name="Normal 4 2 2 2 5" xfId="35416"/>
    <cellStyle name="Normal 4 2 2 3" xfId="10796"/>
    <cellStyle name="Normal 4 2 2 3 2" xfId="10797"/>
    <cellStyle name="Normal 4 2 2 3 2 2" xfId="35422"/>
    <cellStyle name="Normal 4 2 2 3 3" xfId="35421"/>
    <cellStyle name="Normal 4 2 2 4" xfId="10798"/>
    <cellStyle name="Normal 4 2 3" xfId="10799"/>
    <cellStyle name="Normal 4 2 3 2" xfId="10800"/>
    <cellStyle name="Normal 4 2 3 2 2" xfId="10801"/>
    <cellStyle name="Normal 4 2 3 2 2 2" xfId="10802"/>
    <cellStyle name="Normal 4 2 3 2 2 2 2" xfId="35425"/>
    <cellStyle name="Normal 4 2 3 2 2 3" xfId="35424"/>
    <cellStyle name="Normal 4 2 3 2 3" xfId="10803"/>
    <cellStyle name="Normal 4 2 3 2 3 2" xfId="35426"/>
    <cellStyle name="Normal 4 2 3 2 4" xfId="10804"/>
    <cellStyle name="Normal 4 2 3 2 4 2" xfId="35427"/>
    <cellStyle name="Normal 4 2 3 2 5" xfId="35423"/>
    <cellStyle name="Normal 4 2 3 3" xfId="10805"/>
    <cellStyle name="Normal 4 2 3 3 2" xfId="10806"/>
    <cellStyle name="Normal 4 2 3 3 2 2" xfId="35429"/>
    <cellStyle name="Normal 4 2 3 3 3" xfId="35428"/>
    <cellStyle name="Normal 4 2 4" xfId="10807"/>
    <cellStyle name="Normal 4 2 4 2" xfId="10808"/>
    <cellStyle name="Normal 4 2 4 2 2" xfId="10809"/>
    <cellStyle name="Normal 4 2 4 2 2 2" xfId="10810"/>
    <cellStyle name="Normal 4 2 4 2 2 2 2" xfId="35432"/>
    <cellStyle name="Normal 4 2 4 2 2 3" xfId="35431"/>
    <cellStyle name="Normal 4 2 4 2 3" xfId="10811"/>
    <cellStyle name="Normal 4 2 4 2 3 2" xfId="35433"/>
    <cellStyle name="Normal 4 2 4 2 4" xfId="10812"/>
    <cellStyle name="Normal 4 2 4 2 4 2" xfId="35434"/>
    <cellStyle name="Normal 4 2 4 2 5" xfId="35430"/>
    <cellStyle name="Normal 4 2 4 3" xfId="10813"/>
    <cellStyle name="Normal 4 2 4 3 2" xfId="10814"/>
    <cellStyle name="Normal 4 2 4 3 2 2" xfId="35436"/>
    <cellStyle name="Normal 4 2 4 3 3" xfId="35435"/>
    <cellStyle name="Normal 4 2 5" xfId="10815"/>
    <cellStyle name="Normal 4 2 5 2" xfId="10816"/>
    <cellStyle name="Normal 4 2 5 2 2" xfId="10817"/>
    <cellStyle name="Normal 4 2 5 2 2 2" xfId="35439"/>
    <cellStyle name="Normal 4 2 5 2 3" xfId="35438"/>
    <cellStyle name="Normal 4 2 5 3" xfId="10818"/>
    <cellStyle name="Normal 4 2 5 3 2" xfId="10819"/>
    <cellStyle name="Normal 4 2 5 3 2 2" xfId="35441"/>
    <cellStyle name="Normal 4 2 5 3 3" xfId="35440"/>
    <cellStyle name="Normal 4 2 5 4" xfId="10820"/>
    <cellStyle name="Normal 4 2 5 4 2" xfId="35442"/>
    <cellStyle name="Normal 4 2 5 5" xfId="10821"/>
    <cellStyle name="Normal 4 2 5 5 2" xfId="35443"/>
    <cellStyle name="Normal 4 2 5 6" xfId="35437"/>
    <cellStyle name="Normal 4 2 6" xfId="10822"/>
    <cellStyle name="Normal 4 2 6 2" xfId="10823"/>
    <cellStyle name="Normal 4 2 6 2 2" xfId="10824"/>
    <cellStyle name="Normal 4 2 6 2 2 2" xfId="35446"/>
    <cellStyle name="Normal 4 2 6 2 3" xfId="35445"/>
    <cellStyle name="Normal 4 2 6 3" xfId="10825"/>
    <cellStyle name="Normal 4 2 6 3 2" xfId="10826"/>
    <cellStyle name="Normal 4 2 6 3 2 2" xfId="35448"/>
    <cellStyle name="Normal 4 2 6 3 3" xfId="35447"/>
    <cellStyle name="Normal 4 2 6 4" xfId="10827"/>
    <cellStyle name="Normal 4 2 6 4 2" xfId="35449"/>
    <cellStyle name="Normal 4 2 6 5" xfId="10828"/>
    <cellStyle name="Normal 4 2 6 5 2" xfId="35450"/>
    <cellStyle name="Normal 4 2 6 6" xfId="35444"/>
    <cellStyle name="Normal 4 2 7" xfId="10829"/>
    <cellStyle name="Normal 4 2 7 2" xfId="10830"/>
    <cellStyle name="Normal 4 2 7 2 2" xfId="10831"/>
    <cellStyle name="Normal 4 2 7 2 2 2" xfId="35453"/>
    <cellStyle name="Normal 4 2 7 2 3" xfId="35452"/>
    <cellStyle name="Normal 4 2 7 3" xfId="10832"/>
    <cellStyle name="Normal 4 2 7 3 2" xfId="10833"/>
    <cellStyle name="Normal 4 2 7 3 2 2" xfId="35455"/>
    <cellStyle name="Normal 4 2 7 3 3" xfId="35454"/>
    <cellStyle name="Normal 4 2 7 4" xfId="10834"/>
    <cellStyle name="Normal 4 2 7 4 2" xfId="35456"/>
    <cellStyle name="Normal 4 2 7 5" xfId="10835"/>
    <cellStyle name="Normal 4 2 7 5 2" xfId="35457"/>
    <cellStyle name="Normal 4 2 7 6" xfId="35451"/>
    <cellStyle name="Normal 4 2 8" xfId="10836"/>
    <cellStyle name="Normal 4 2 9" xfId="10837"/>
    <cellStyle name="Normal 4 20" xfId="48206"/>
    <cellStyle name="Normal 4 3" xfId="277"/>
    <cellStyle name="Normal 4 3 2" xfId="10838"/>
    <cellStyle name="Normal 4 3 2 2" xfId="10839"/>
    <cellStyle name="Normal 4 3 2 2 2" xfId="10840"/>
    <cellStyle name="Normal 4 3 2 2 2 2" xfId="10841"/>
    <cellStyle name="Normal 4 3 2 2 2 2 2" xfId="35460"/>
    <cellStyle name="Normal 4 3 2 2 2 3" xfId="35459"/>
    <cellStyle name="Normal 4 3 2 2 3" xfId="10842"/>
    <cellStyle name="Normal 4 3 2 2 3 2" xfId="35461"/>
    <cellStyle name="Normal 4 3 2 2 4" xfId="10843"/>
    <cellStyle name="Normal 4 3 2 2 4 2" xfId="35462"/>
    <cellStyle name="Normal 4 3 2 2 5" xfId="35458"/>
    <cellStyle name="Normal 4 3 2 3" xfId="10844"/>
    <cellStyle name="Normal 4 3 2 3 2" xfId="10845"/>
    <cellStyle name="Normal 4 3 2 3 2 2" xfId="35464"/>
    <cellStyle name="Normal 4 3 2 3 3" xfId="35463"/>
    <cellStyle name="Normal 4 3 2 4" xfId="10846"/>
    <cellStyle name="Normal 4 3 2 4 2" xfId="35465"/>
    <cellStyle name="Normal 4 3 3" xfId="10847"/>
    <cellStyle name="Normal 4 3 3 2" xfId="10848"/>
    <cellStyle name="Normal 4 3 3 2 2" xfId="10849"/>
    <cellStyle name="Normal 4 3 3 2 2 2" xfId="10850"/>
    <cellStyle name="Normal 4 3 3 2 2 2 2" xfId="35468"/>
    <cellStyle name="Normal 4 3 3 2 2 3" xfId="35467"/>
    <cellStyle name="Normal 4 3 3 2 3" xfId="10851"/>
    <cellStyle name="Normal 4 3 3 2 3 2" xfId="35469"/>
    <cellStyle name="Normal 4 3 3 2 4" xfId="10852"/>
    <cellStyle name="Normal 4 3 3 2 4 2" xfId="35470"/>
    <cellStyle name="Normal 4 3 3 2 5" xfId="35466"/>
    <cellStyle name="Normal 4 3 3 3" xfId="10853"/>
    <cellStyle name="Normal 4 3 3 3 2" xfId="10854"/>
    <cellStyle name="Normal 4 3 3 3 2 2" xfId="35472"/>
    <cellStyle name="Normal 4 3 3 3 3" xfId="35471"/>
    <cellStyle name="Normal 4 3 4" xfId="10855"/>
    <cellStyle name="Normal 4 3 4 2" xfId="10856"/>
    <cellStyle name="Normal 4 3 4 2 2" xfId="10857"/>
    <cellStyle name="Normal 4 3 4 2 2 2" xfId="10858"/>
    <cellStyle name="Normal 4 3 4 2 2 2 2" xfId="35475"/>
    <cellStyle name="Normal 4 3 4 2 2 3" xfId="35474"/>
    <cellStyle name="Normal 4 3 4 2 3" xfId="10859"/>
    <cellStyle name="Normal 4 3 4 2 3 2" xfId="35476"/>
    <cellStyle name="Normal 4 3 4 2 4" xfId="10860"/>
    <cellStyle name="Normal 4 3 4 2 4 2" xfId="35477"/>
    <cellStyle name="Normal 4 3 4 2 5" xfId="35473"/>
    <cellStyle name="Normal 4 3 4 3" xfId="10861"/>
    <cellStyle name="Normal 4 3 4 3 2" xfId="10862"/>
    <cellStyle name="Normal 4 3 4 3 2 2" xfId="35479"/>
    <cellStyle name="Normal 4 3 4 3 3" xfId="35478"/>
    <cellStyle name="Normal 4 3 5" xfId="10863"/>
    <cellStyle name="Normal 4 3 5 2" xfId="10864"/>
    <cellStyle name="Normal 4 3 5 2 2" xfId="10865"/>
    <cellStyle name="Normal 4 3 5 2 2 2" xfId="35482"/>
    <cellStyle name="Normal 4 3 5 2 3" xfId="35481"/>
    <cellStyle name="Normal 4 3 5 3" xfId="10866"/>
    <cellStyle name="Normal 4 3 5 3 2" xfId="10867"/>
    <cellStyle name="Normal 4 3 5 3 2 2" xfId="35484"/>
    <cellStyle name="Normal 4 3 5 3 3" xfId="35483"/>
    <cellStyle name="Normal 4 3 5 4" xfId="10868"/>
    <cellStyle name="Normal 4 3 5 4 2" xfId="35485"/>
    <cellStyle name="Normal 4 3 5 5" xfId="10869"/>
    <cellStyle name="Normal 4 3 5 5 2" xfId="35486"/>
    <cellStyle name="Normal 4 3 5 6" xfId="35480"/>
    <cellStyle name="Normal 4 3 6" xfId="10870"/>
    <cellStyle name="Normal 4 4" xfId="278"/>
    <cellStyle name="Normal 4 4 2" xfId="10871"/>
    <cellStyle name="Normal 4 4 3" xfId="10872"/>
    <cellStyle name="Normal 4 4 4" xfId="10873"/>
    <cellStyle name="Normal 4 4 5" xfId="10874"/>
    <cellStyle name="Normal 4 4 5 2" xfId="10875"/>
    <cellStyle name="Normal 4 4 5 2 2" xfId="10876"/>
    <cellStyle name="Normal 4 4 5 2 2 2" xfId="35489"/>
    <cellStyle name="Normal 4 4 5 2 3" xfId="35488"/>
    <cellStyle name="Normal 4 4 5 3" xfId="10877"/>
    <cellStyle name="Normal 4 4 5 3 2" xfId="35490"/>
    <cellStyle name="Normal 4 4 5 4" xfId="10878"/>
    <cellStyle name="Normal 4 4 5 4 2" xfId="35491"/>
    <cellStyle name="Normal 4 4 5 5" xfId="35487"/>
    <cellStyle name="Normal 4 4 6" xfId="10879"/>
    <cellStyle name="Normal 4 4 6 2" xfId="10880"/>
    <cellStyle name="Normal 4 4 6 2 2" xfId="35493"/>
    <cellStyle name="Normal 4 4 6 3" xfId="35492"/>
    <cellStyle name="Normal 4 4 7" xfId="10881"/>
    <cellStyle name="Normal 4 4 7 2" xfId="35494"/>
    <cellStyle name="Normal 4 5" xfId="279"/>
    <cellStyle name="Normal 4 5 2" xfId="10882"/>
    <cellStyle name="Normal 4 5 3" xfId="10883"/>
    <cellStyle name="Normal 4 5 4" xfId="10884"/>
    <cellStyle name="Normal 4 5 5" xfId="10885"/>
    <cellStyle name="Normal 4 5 5 2" xfId="10886"/>
    <cellStyle name="Normal 4 5 5 2 2" xfId="10887"/>
    <cellStyle name="Normal 4 5 5 2 2 2" xfId="35497"/>
    <cellStyle name="Normal 4 5 5 2 3" xfId="35496"/>
    <cellStyle name="Normal 4 5 5 3" xfId="10888"/>
    <cellStyle name="Normal 4 5 5 3 2" xfId="35498"/>
    <cellStyle name="Normal 4 5 5 4" xfId="10889"/>
    <cellStyle name="Normal 4 5 5 4 2" xfId="35499"/>
    <cellStyle name="Normal 4 5 5 5" xfId="35495"/>
    <cellStyle name="Normal 4 5 6" xfId="10890"/>
    <cellStyle name="Normal 4 5 6 2" xfId="10891"/>
    <cellStyle name="Normal 4 5 6 2 2" xfId="35501"/>
    <cellStyle name="Normal 4 5 6 3" xfId="35500"/>
    <cellStyle name="Normal 4 6" xfId="280"/>
    <cellStyle name="Normal 4 6 2" xfId="10892"/>
    <cellStyle name="Normal 4 6 2 2" xfId="10893"/>
    <cellStyle name="Normal 4 6 2 2 2" xfId="10894"/>
    <cellStyle name="Normal 4 6 2 2 2 2" xfId="10895"/>
    <cellStyle name="Normal 4 6 2 2 2 2 2" xfId="35504"/>
    <cellStyle name="Normal 4 6 2 2 2 3" xfId="35503"/>
    <cellStyle name="Normal 4 6 2 2 3" xfId="10896"/>
    <cellStyle name="Normal 4 6 2 2 3 2" xfId="35505"/>
    <cellStyle name="Normal 4 6 2 2 4" xfId="10897"/>
    <cellStyle name="Normal 4 6 2 2 4 2" xfId="35506"/>
    <cellStyle name="Normal 4 6 2 2 5" xfId="35502"/>
    <cellStyle name="Normal 4 6 2 3" xfId="10898"/>
    <cellStyle name="Normal 4 6 2 3 2" xfId="10899"/>
    <cellStyle name="Normal 4 6 2 3 2 2" xfId="35508"/>
    <cellStyle name="Normal 4 6 2 3 3" xfId="35507"/>
    <cellStyle name="Normal 4 6 3" xfId="10900"/>
    <cellStyle name="Normal 4 6 3 2" xfId="10901"/>
    <cellStyle name="Normal 4 6 3 2 2" xfId="10902"/>
    <cellStyle name="Normal 4 6 3 2 2 2" xfId="10903"/>
    <cellStyle name="Normal 4 6 3 2 2 2 2" xfId="35511"/>
    <cellStyle name="Normal 4 6 3 2 2 3" xfId="35510"/>
    <cellStyle name="Normal 4 6 3 2 3" xfId="10904"/>
    <cellStyle name="Normal 4 6 3 2 3 2" xfId="35512"/>
    <cellStyle name="Normal 4 6 3 2 4" xfId="10905"/>
    <cellStyle name="Normal 4 6 3 2 4 2" xfId="35513"/>
    <cellStyle name="Normal 4 6 3 2 5" xfId="35509"/>
    <cellStyle name="Normal 4 6 3 3" xfId="10906"/>
    <cellStyle name="Normal 4 6 3 3 2" xfId="10907"/>
    <cellStyle name="Normal 4 6 3 3 2 2" xfId="35515"/>
    <cellStyle name="Normal 4 6 3 3 3" xfId="35514"/>
    <cellStyle name="Normal 4 6 4" xfId="10908"/>
    <cellStyle name="Normal 4 6 4 2" xfId="10909"/>
    <cellStyle name="Normal 4 6 4 2 2" xfId="10910"/>
    <cellStyle name="Normal 4 6 4 2 2 2" xfId="10911"/>
    <cellStyle name="Normal 4 6 4 2 2 2 2" xfId="35518"/>
    <cellStyle name="Normal 4 6 4 2 2 3" xfId="35517"/>
    <cellStyle name="Normal 4 6 4 2 3" xfId="10912"/>
    <cellStyle name="Normal 4 6 4 2 3 2" xfId="35519"/>
    <cellStyle name="Normal 4 6 4 2 4" xfId="10913"/>
    <cellStyle name="Normal 4 6 4 2 4 2" xfId="35520"/>
    <cellStyle name="Normal 4 6 4 2 5" xfId="35516"/>
    <cellStyle name="Normal 4 6 4 3" xfId="10914"/>
    <cellStyle name="Normal 4 6 4 3 2" xfId="10915"/>
    <cellStyle name="Normal 4 6 4 3 2 2" xfId="35522"/>
    <cellStyle name="Normal 4 6 4 3 3" xfId="35521"/>
    <cellStyle name="Normal 4 6 5" xfId="10916"/>
    <cellStyle name="Normal 4 6 5 2" xfId="10917"/>
    <cellStyle name="Normal 4 6 5 2 2" xfId="10918"/>
    <cellStyle name="Normal 4 6 5 2 2 2" xfId="35525"/>
    <cellStyle name="Normal 4 6 5 2 3" xfId="35524"/>
    <cellStyle name="Normal 4 6 5 3" xfId="10919"/>
    <cellStyle name="Normal 4 6 5 3 2" xfId="10920"/>
    <cellStyle name="Normal 4 6 5 3 2 2" xfId="35527"/>
    <cellStyle name="Normal 4 6 5 3 3" xfId="35526"/>
    <cellStyle name="Normal 4 6 5 4" xfId="10921"/>
    <cellStyle name="Normal 4 6 5 4 2" xfId="35528"/>
    <cellStyle name="Normal 4 6 5 5" xfId="10922"/>
    <cellStyle name="Normal 4 6 5 5 2" xfId="35529"/>
    <cellStyle name="Normal 4 6 5 6" xfId="35523"/>
    <cellStyle name="Normal 4 6 6" xfId="10923"/>
    <cellStyle name="Normal 4 6 6 2" xfId="10924"/>
    <cellStyle name="Normal 4 6 6 2 2" xfId="10925"/>
    <cellStyle name="Normal 4 6 6 2 2 2" xfId="35532"/>
    <cellStyle name="Normal 4 6 6 2 3" xfId="35531"/>
    <cellStyle name="Normal 4 6 6 3" xfId="10926"/>
    <cellStyle name="Normal 4 6 6 3 2" xfId="10927"/>
    <cellStyle name="Normal 4 6 6 3 2 2" xfId="35534"/>
    <cellStyle name="Normal 4 6 6 3 3" xfId="35533"/>
    <cellStyle name="Normal 4 6 6 4" xfId="10928"/>
    <cellStyle name="Normal 4 6 6 4 2" xfId="35535"/>
    <cellStyle name="Normal 4 6 6 5" xfId="10929"/>
    <cellStyle name="Normal 4 6 6 5 2" xfId="35536"/>
    <cellStyle name="Normal 4 6 6 6" xfId="35530"/>
    <cellStyle name="Normal 4 6 7" xfId="10930"/>
    <cellStyle name="Normal 4 6 7 2" xfId="10931"/>
    <cellStyle name="Normal 4 6 7 2 2" xfId="10932"/>
    <cellStyle name="Normal 4 6 7 2 2 2" xfId="35539"/>
    <cellStyle name="Normal 4 6 7 2 3" xfId="35538"/>
    <cellStyle name="Normal 4 6 7 3" xfId="10933"/>
    <cellStyle name="Normal 4 6 7 3 2" xfId="10934"/>
    <cellStyle name="Normal 4 6 7 3 2 2" xfId="35541"/>
    <cellStyle name="Normal 4 6 7 3 3" xfId="35540"/>
    <cellStyle name="Normal 4 6 7 4" xfId="10935"/>
    <cellStyle name="Normal 4 6 7 4 2" xfId="35542"/>
    <cellStyle name="Normal 4 6 7 5" xfId="10936"/>
    <cellStyle name="Normal 4 6 7 5 2" xfId="35543"/>
    <cellStyle name="Normal 4 6 7 6" xfId="35537"/>
    <cellStyle name="Normal 4 6 8" xfId="10937"/>
    <cellStyle name="Normal 4 6 8 2" xfId="10938"/>
    <cellStyle name="Normal 4 6 8 2 2" xfId="10939"/>
    <cellStyle name="Normal 4 6 8 2 2 2" xfId="35546"/>
    <cellStyle name="Normal 4 6 8 2 3" xfId="35545"/>
    <cellStyle name="Normal 4 6 8 3" xfId="10940"/>
    <cellStyle name="Normal 4 6 8 3 2" xfId="35547"/>
    <cellStyle name="Normal 4 6 8 4" xfId="10941"/>
    <cellStyle name="Normal 4 6 8 4 2" xfId="35548"/>
    <cellStyle name="Normal 4 6 8 5" xfId="35544"/>
    <cellStyle name="Normal 4 6 9" xfId="10942"/>
    <cellStyle name="Normal 4 6 9 2" xfId="10943"/>
    <cellStyle name="Normal 4 6 9 2 2" xfId="35550"/>
    <cellStyle name="Normal 4 6 9 3" xfId="35549"/>
    <cellStyle name="Normal 4 7" xfId="281"/>
    <cellStyle name="Normal 4 7 2" xfId="10944"/>
    <cellStyle name="Normal 4 7 3" xfId="10945"/>
    <cellStyle name="Normal 4 7 4" xfId="10946"/>
    <cellStyle name="Normal 4 7 5" xfId="10947"/>
    <cellStyle name="Normal 4 7 5 2" xfId="10948"/>
    <cellStyle name="Normal 4 7 5 2 2" xfId="10949"/>
    <cellStyle name="Normal 4 7 5 2 2 2" xfId="35553"/>
    <cellStyle name="Normal 4 7 5 2 3" xfId="35552"/>
    <cellStyle name="Normal 4 7 5 3" xfId="10950"/>
    <cellStyle name="Normal 4 7 5 3 2" xfId="35554"/>
    <cellStyle name="Normal 4 7 5 4" xfId="10951"/>
    <cellStyle name="Normal 4 7 5 4 2" xfId="35555"/>
    <cellStyle name="Normal 4 7 5 5" xfId="35551"/>
    <cellStyle name="Normal 4 7 6" xfId="10952"/>
    <cellStyle name="Normal 4 7 6 2" xfId="10953"/>
    <cellStyle name="Normal 4 7 6 2 2" xfId="35557"/>
    <cellStyle name="Normal 4 7 6 3" xfId="35556"/>
    <cellStyle name="Normal 4 8" xfId="282"/>
    <cellStyle name="Normal 4 8 10" xfId="35558"/>
    <cellStyle name="Normal 4 8 11" xfId="48207"/>
    <cellStyle name="Normal 4 8 2" xfId="283"/>
    <cellStyle name="Normal 4 8 2 2" xfId="10956"/>
    <cellStyle name="Normal 4 8 2 2 2" xfId="10957"/>
    <cellStyle name="Normal 4 8 2 2 2 2" xfId="35561"/>
    <cellStyle name="Normal 4 8 2 2 3" xfId="35560"/>
    <cellStyle name="Normal 4 8 2 2 4" xfId="48208"/>
    <cellStyle name="Normal 4 8 2 3" xfId="10958"/>
    <cellStyle name="Normal 4 8 2 3 2" xfId="35562"/>
    <cellStyle name="Normal 4 8 2 4" xfId="10959"/>
    <cellStyle name="Normal 4 8 2 4 2" xfId="35563"/>
    <cellStyle name="Normal 4 8 2 5" xfId="10955"/>
    <cellStyle name="Normal 4 8 2 6" xfId="35559"/>
    <cellStyle name="Normal 4 8 2 7" xfId="48209"/>
    <cellStyle name="Normal 4 8 3" xfId="10960"/>
    <cellStyle name="Normal 4 8 3 2" xfId="48210"/>
    <cellStyle name="Normal 4 8 4" xfId="10961"/>
    <cellStyle name="Normal 4 8 4 2" xfId="10962"/>
    <cellStyle name="Normal 4 8 4 2 2" xfId="10963"/>
    <cellStyle name="Normal 4 8 4 2 2 2" xfId="35566"/>
    <cellStyle name="Normal 4 8 4 2 3" xfId="35565"/>
    <cellStyle name="Normal 4 8 4 3" xfId="10964"/>
    <cellStyle name="Normal 4 8 4 3 2" xfId="35567"/>
    <cellStyle name="Normal 4 8 4 4" xfId="10965"/>
    <cellStyle name="Normal 4 8 4 4 2" xfId="35568"/>
    <cellStyle name="Normal 4 8 4 5" xfId="35564"/>
    <cellStyle name="Normal 4 8 5" xfId="10966"/>
    <cellStyle name="Normal 4 8 5 2" xfId="10967"/>
    <cellStyle name="Normal 4 8 5 2 2" xfId="35570"/>
    <cellStyle name="Normal 4 8 5 3" xfId="35569"/>
    <cellStyle name="Normal 4 8 6" xfId="10968"/>
    <cellStyle name="Normal 4 8 6 2" xfId="10969"/>
    <cellStyle name="Normal 4 8 6 2 2" xfId="35572"/>
    <cellStyle name="Normal 4 8 6 3" xfId="35571"/>
    <cellStyle name="Normal 4 8 7" xfId="10970"/>
    <cellStyle name="Normal 4 8 7 2" xfId="35573"/>
    <cellStyle name="Normal 4 8 8" xfId="10971"/>
    <cellStyle name="Normal 4 8 8 2" xfId="35574"/>
    <cellStyle name="Normal 4 8 9" xfId="10954"/>
    <cellStyle name="Normal 4 9" xfId="284"/>
    <cellStyle name="Normal 4 9 10" xfId="48211"/>
    <cellStyle name="Normal 4 9 2" xfId="10973"/>
    <cellStyle name="Normal 4 9 2 2" xfId="48212"/>
    <cellStyle name="Normal 4 9 3" xfId="10974"/>
    <cellStyle name="Normal 4 9 3 2" xfId="10975"/>
    <cellStyle name="Normal 4 9 3 2 2" xfId="10976"/>
    <cellStyle name="Normal 4 9 3 2 2 2" xfId="35578"/>
    <cellStyle name="Normal 4 9 3 2 3" xfId="35577"/>
    <cellStyle name="Normal 4 9 3 3" xfId="10977"/>
    <cellStyle name="Normal 4 9 3 3 2" xfId="35579"/>
    <cellStyle name="Normal 4 9 3 4" xfId="10978"/>
    <cellStyle name="Normal 4 9 3 4 2" xfId="35580"/>
    <cellStyle name="Normal 4 9 3 5" xfId="35576"/>
    <cellStyle name="Normal 4 9 4" xfId="10979"/>
    <cellStyle name="Normal 4 9 4 2" xfId="10980"/>
    <cellStyle name="Normal 4 9 4 2 2" xfId="35582"/>
    <cellStyle name="Normal 4 9 4 3" xfId="35581"/>
    <cellStyle name="Normal 4 9 5" xfId="10981"/>
    <cellStyle name="Normal 4 9 5 2" xfId="10982"/>
    <cellStyle name="Normal 4 9 5 2 2" xfId="35584"/>
    <cellStyle name="Normal 4 9 5 3" xfId="35583"/>
    <cellStyle name="Normal 4 9 6" xfId="10983"/>
    <cellStyle name="Normal 4 9 6 2" xfId="35585"/>
    <cellStyle name="Normal 4 9 7" xfId="10984"/>
    <cellStyle name="Normal 4 9 7 2" xfId="35586"/>
    <cellStyle name="Normal 4 9 8" xfId="10972"/>
    <cellStyle name="Normal 4 9 9" xfId="35575"/>
    <cellStyle name="Normal 40" xfId="10985"/>
    <cellStyle name="Normal 40 2" xfId="10986"/>
    <cellStyle name="Normal 40 2 2" xfId="10987"/>
    <cellStyle name="Normal 40 2 2 2" xfId="10988"/>
    <cellStyle name="Normal 40 2 2 2 2" xfId="35589"/>
    <cellStyle name="Normal 40 2 2 3" xfId="35588"/>
    <cellStyle name="Normal 40 2 3" xfId="10989"/>
    <cellStyle name="Normal 40 2 3 2" xfId="10990"/>
    <cellStyle name="Normal 40 2 3 2 2" xfId="35591"/>
    <cellStyle name="Normal 40 2 3 3" xfId="35590"/>
    <cellStyle name="Normal 40 2 4" xfId="10991"/>
    <cellStyle name="Normal 40 2 4 2" xfId="35592"/>
    <cellStyle name="Normal 40 2 5" xfId="10992"/>
    <cellStyle name="Normal 40 2 5 2" xfId="35593"/>
    <cellStyle name="Normal 40 2 6" xfId="10993"/>
    <cellStyle name="Normal 40 2 6 2" xfId="35594"/>
    <cellStyle name="Normal 40 2 7" xfId="35587"/>
    <cellStyle name="Normal 41" xfId="10994"/>
    <cellStyle name="Normal 41 10" xfId="35595"/>
    <cellStyle name="Normal 41 2" xfId="10995"/>
    <cellStyle name="Normal 41 2 2" xfId="10996"/>
    <cellStyle name="Normal 41 2 2 2" xfId="10997"/>
    <cellStyle name="Normal 41 2 2 2 2" xfId="35598"/>
    <cellStyle name="Normal 41 2 2 3" xfId="35597"/>
    <cellStyle name="Normal 41 2 3" xfId="10998"/>
    <cellStyle name="Normal 41 2 3 2" xfId="10999"/>
    <cellStyle name="Normal 41 2 3 2 2" xfId="35600"/>
    <cellStyle name="Normal 41 2 3 3" xfId="35599"/>
    <cellStyle name="Normal 41 2 4" xfId="11000"/>
    <cellStyle name="Normal 41 2 4 2" xfId="35601"/>
    <cellStyle name="Normal 41 2 5" xfId="11001"/>
    <cellStyle name="Normal 41 2 5 2" xfId="35602"/>
    <cellStyle name="Normal 41 2 6" xfId="11002"/>
    <cellStyle name="Normal 41 2 6 2" xfId="35603"/>
    <cellStyle name="Normal 41 2 7" xfId="35596"/>
    <cellStyle name="Normal 41 3" xfId="11003"/>
    <cellStyle name="Normal 41 4" xfId="11004"/>
    <cellStyle name="Normal 41 4 2" xfId="11005"/>
    <cellStyle name="Normal 41 4 2 2" xfId="11006"/>
    <cellStyle name="Normal 41 4 2 2 2" xfId="35606"/>
    <cellStyle name="Normal 41 4 2 3" xfId="35605"/>
    <cellStyle name="Normal 41 4 3" xfId="11007"/>
    <cellStyle name="Normal 41 4 3 2" xfId="35607"/>
    <cellStyle name="Normal 41 4 4" xfId="11008"/>
    <cellStyle name="Normal 41 4 4 2" xfId="35608"/>
    <cellStyle name="Normal 41 4 5" xfId="35604"/>
    <cellStyle name="Normal 41 5" xfId="11009"/>
    <cellStyle name="Normal 41 5 2" xfId="11010"/>
    <cellStyle name="Normal 41 5 2 2" xfId="35610"/>
    <cellStyle name="Normal 41 5 3" xfId="35609"/>
    <cellStyle name="Normal 41 6" xfId="11011"/>
    <cellStyle name="Normal 41 6 2" xfId="11012"/>
    <cellStyle name="Normal 41 6 2 2" xfId="35612"/>
    <cellStyle name="Normal 41 6 3" xfId="35611"/>
    <cellStyle name="Normal 41 7" xfId="11013"/>
    <cellStyle name="Normal 41 7 2" xfId="11014"/>
    <cellStyle name="Normal 41 7 2 2" xfId="35614"/>
    <cellStyle name="Normal 41 7 3" xfId="35613"/>
    <cellStyle name="Normal 41 8" xfId="11015"/>
    <cellStyle name="Normal 41 8 2" xfId="35615"/>
    <cellStyle name="Normal 41 9" xfId="11016"/>
    <cellStyle name="Normal 41 9 2" xfId="35616"/>
    <cellStyle name="Normal 42" xfId="11017"/>
    <cellStyle name="Normal 42 10" xfId="35617"/>
    <cellStyle name="Normal 42 2" xfId="11018"/>
    <cellStyle name="Normal 42 2 2" xfId="11019"/>
    <cellStyle name="Normal 42 2 2 2" xfId="11020"/>
    <cellStyle name="Normal 42 2 2 2 2" xfId="35620"/>
    <cellStyle name="Normal 42 2 2 3" xfId="35619"/>
    <cellStyle name="Normal 42 2 3" xfId="11021"/>
    <cellStyle name="Normal 42 2 3 2" xfId="11022"/>
    <cellStyle name="Normal 42 2 3 2 2" xfId="35622"/>
    <cellStyle name="Normal 42 2 3 3" xfId="35621"/>
    <cellStyle name="Normal 42 2 4" xfId="11023"/>
    <cellStyle name="Normal 42 2 4 2" xfId="35623"/>
    <cellStyle name="Normal 42 2 5" xfId="11024"/>
    <cellStyle name="Normal 42 2 5 2" xfId="35624"/>
    <cellStyle name="Normal 42 2 6" xfId="11025"/>
    <cellStyle name="Normal 42 2 6 2" xfId="35625"/>
    <cellStyle name="Normal 42 2 7" xfId="35618"/>
    <cellStyle name="Normal 42 3" xfId="11026"/>
    <cellStyle name="Normal 42 4" xfId="11027"/>
    <cellStyle name="Normal 42 4 2" xfId="11028"/>
    <cellStyle name="Normal 42 4 2 2" xfId="11029"/>
    <cellStyle name="Normal 42 4 2 2 2" xfId="35628"/>
    <cellStyle name="Normal 42 4 2 3" xfId="35627"/>
    <cellStyle name="Normal 42 4 3" xfId="11030"/>
    <cellStyle name="Normal 42 4 3 2" xfId="35629"/>
    <cellStyle name="Normal 42 4 4" xfId="11031"/>
    <cellStyle name="Normal 42 4 4 2" xfId="35630"/>
    <cellStyle name="Normal 42 4 5" xfId="35626"/>
    <cellStyle name="Normal 42 5" xfId="11032"/>
    <cellStyle name="Normal 42 5 2" xfId="11033"/>
    <cellStyle name="Normal 42 5 2 2" xfId="35632"/>
    <cellStyle name="Normal 42 5 3" xfId="35631"/>
    <cellStyle name="Normal 42 6" xfId="11034"/>
    <cellStyle name="Normal 42 6 2" xfId="11035"/>
    <cellStyle name="Normal 42 6 2 2" xfId="35634"/>
    <cellStyle name="Normal 42 6 3" xfId="35633"/>
    <cellStyle name="Normal 42 7" xfId="11036"/>
    <cellStyle name="Normal 42 7 2" xfId="11037"/>
    <cellStyle name="Normal 42 7 2 2" xfId="35636"/>
    <cellStyle name="Normal 42 7 3" xfId="35635"/>
    <cellStyle name="Normal 42 8" xfId="11038"/>
    <cellStyle name="Normal 42 8 2" xfId="35637"/>
    <cellStyle name="Normal 42 9" xfId="11039"/>
    <cellStyle name="Normal 42 9 2" xfId="35638"/>
    <cellStyle name="Normal 43" xfId="11040"/>
    <cellStyle name="Normal 43 2" xfId="11041"/>
    <cellStyle name="Normal 43 2 2" xfId="11042"/>
    <cellStyle name="Normal 43 2 2 2" xfId="35640"/>
    <cellStyle name="Normal 43 3" xfId="11043"/>
    <cellStyle name="Normal 43 3 2" xfId="11044"/>
    <cellStyle name="Normal 43 3 2 2" xfId="11045"/>
    <cellStyle name="Normal 43 3 2 2 2" xfId="35643"/>
    <cellStyle name="Normal 43 3 2 3" xfId="35642"/>
    <cellStyle name="Normal 43 3 3" xfId="11046"/>
    <cellStyle name="Normal 43 3 3 2" xfId="35644"/>
    <cellStyle name="Normal 43 3 4" xfId="11047"/>
    <cellStyle name="Normal 43 3 4 2" xfId="35645"/>
    <cellStyle name="Normal 43 3 5" xfId="35641"/>
    <cellStyle name="Normal 43 4" xfId="11048"/>
    <cellStyle name="Normal 43 4 2" xfId="11049"/>
    <cellStyle name="Normal 43 4 2 2" xfId="35647"/>
    <cellStyle name="Normal 43 4 3" xfId="35646"/>
    <cellStyle name="Normal 43 5" xfId="11050"/>
    <cellStyle name="Normal 43 5 2" xfId="11051"/>
    <cellStyle name="Normal 43 5 2 2" xfId="35649"/>
    <cellStyle name="Normal 43 5 3" xfId="35648"/>
    <cellStyle name="Normal 43 6" xfId="11052"/>
    <cellStyle name="Normal 43 6 2" xfId="11053"/>
    <cellStyle name="Normal 43 6 2 2" xfId="35651"/>
    <cellStyle name="Normal 43 6 3" xfId="35650"/>
    <cellStyle name="Normal 43 7" xfId="11054"/>
    <cellStyle name="Normal 43 7 2" xfId="35652"/>
    <cellStyle name="Normal 43 8" xfId="11055"/>
    <cellStyle name="Normal 43 8 2" xfId="35653"/>
    <cellStyle name="Normal 43 9" xfId="35639"/>
    <cellStyle name="Normal 44" xfId="11056"/>
    <cellStyle name="Normal 44 2" xfId="11057"/>
    <cellStyle name="Normal 44 2 2" xfId="11058"/>
    <cellStyle name="Normal 44 2 2 2" xfId="35655"/>
    <cellStyle name="Normal 44 3" xfId="11059"/>
    <cellStyle name="Normal 44 3 2" xfId="11060"/>
    <cellStyle name="Normal 44 3 2 2" xfId="11061"/>
    <cellStyle name="Normal 44 3 2 2 2" xfId="35658"/>
    <cellStyle name="Normal 44 3 2 3" xfId="35657"/>
    <cellStyle name="Normal 44 3 3" xfId="11062"/>
    <cellStyle name="Normal 44 3 3 2" xfId="35659"/>
    <cellStyle name="Normal 44 3 4" xfId="11063"/>
    <cellStyle name="Normal 44 3 4 2" xfId="35660"/>
    <cellStyle name="Normal 44 3 5" xfId="35656"/>
    <cellStyle name="Normal 44 4" xfId="11064"/>
    <cellStyle name="Normal 44 4 2" xfId="11065"/>
    <cellStyle name="Normal 44 4 2 2" xfId="35662"/>
    <cellStyle name="Normal 44 4 3" xfId="35661"/>
    <cellStyle name="Normal 44 5" xfId="11066"/>
    <cellStyle name="Normal 44 5 2" xfId="11067"/>
    <cellStyle name="Normal 44 5 2 2" xfId="35664"/>
    <cellStyle name="Normal 44 5 3" xfId="35663"/>
    <cellStyle name="Normal 44 6" xfId="11068"/>
    <cellStyle name="Normal 44 6 2" xfId="11069"/>
    <cellStyle name="Normal 44 6 2 2" xfId="35666"/>
    <cellStyle name="Normal 44 6 3" xfId="35665"/>
    <cellStyle name="Normal 44 7" xfId="11070"/>
    <cellStyle name="Normal 44 7 2" xfId="35667"/>
    <cellStyle name="Normal 44 8" xfId="11071"/>
    <cellStyle name="Normal 44 8 2" xfId="35668"/>
    <cellStyle name="Normal 44 9" xfId="35654"/>
    <cellStyle name="Normal 45" xfId="11072"/>
    <cellStyle name="Normal 45 10" xfId="35669"/>
    <cellStyle name="Normal 45 2" xfId="11073"/>
    <cellStyle name="Normal 45 2 2" xfId="11074"/>
    <cellStyle name="Normal 45 2 2 2" xfId="35670"/>
    <cellStyle name="Normal 45 3" xfId="11075"/>
    <cellStyle name="Normal 45 4" xfId="11076"/>
    <cellStyle name="Normal 45 4 2" xfId="11077"/>
    <cellStyle name="Normal 45 4 2 2" xfId="11078"/>
    <cellStyle name="Normal 45 4 2 2 2" xfId="35673"/>
    <cellStyle name="Normal 45 4 2 3" xfId="35672"/>
    <cellStyle name="Normal 45 4 3" xfId="11079"/>
    <cellStyle name="Normal 45 4 3 2" xfId="35674"/>
    <cellStyle name="Normal 45 4 4" xfId="11080"/>
    <cellStyle name="Normal 45 4 4 2" xfId="35675"/>
    <cellStyle name="Normal 45 4 5" xfId="35671"/>
    <cellStyle name="Normal 45 5" xfId="11081"/>
    <cellStyle name="Normal 45 5 2" xfId="11082"/>
    <cellStyle name="Normal 45 5 2 2" xfId="35677"/>
    <cellStyle name="Normal 45 5 3" xfId="35676"/>
    <cellStyle name="Normal 45 6" xfId="11083"/>
    <cellStyle name="Normal 45 6 2" xfId="11084"/>
    <cellStyle name="Normal 45 6 2 2" xfId="35679"/>
    <cellStyle name="Normal 45 6 3" xfId="35678"/>
    <cellStyle name="Normal 45 7" xfId="11085"/>
    <cellStyle name="Normal 45 7 2" xfId="11086"/>
    <cellStyle name="Normal 45 7 2 2" xfId="35681"/>
    <cellStyle name="Normal 45 7 3" xfId="35680"/>
    <cellStyle name="Normal 45 8" xfId="11087"/>
    <cellStyle name="Normal 45 8 2" xfId="35682"/>
    <cellStyle name="Normal 45 9" xfId="11088"/>
    <cellStyle name="Normal 45 9 2" xfId="35683"/>
    <cellStyle name="Normal 46" xfId="11089"/>
    <cellStyle name="Normal 46 10" xfId="35684"/>
    <cellStyle name="Normal 46 2" xfId="11090"/>
    <cellStyle name="Normal 46 2 2" xfId="11091"/>
    <cellStyle name="Normal 46 2 2 2" xfId="35685"/>
    <cellStyle name="Normal 46 3" xfId="11092"/>
    <cellStyle name="Normal 46 4" xfId="11093"/>
    <cellStyle name="Normal 46 4 2" xfId="11094"/>
    <cellStyle name="Normal 46 4 2 2" xfId="11095"/>
    <cellStyle name="Normal 46 4 2 2 2" xfId="35688"/>
    <cellStyle name="Normal 46 4 2 3" xfId="35687"/>
    <cellStyle name="Normal 46 4 3" xfId="11096"/>
    <cellStyle name="Normal 46 4 3 2" xfId="35689"/>
    <cellStyle name="Normal 46 4 4" xfId="11097"/>
    <cellStyle name="Normal 46 4 4 2" xfId="35690"/>
    <cellStyle name="Normal 46 4 5" xfId="35686"/>
    <cellStyle name="Normal 46 5" xfId="11098"/>
    <cellStyle name="Normal 46 5 2" xfId="11099"/>
    <cellStyle name="Normal 46 5 2 2" xfId="35692"/>
    <cellStyle name="Normal 46 5 3" xfId="35691"/>
    <cellStyle name="Normal 46 6" xfId="11100"/>
    <cellStyle name="Normal 46 6 2" xfId="11101"/>
    <cellStyle name="Normal 46 6 2 2" xfId="35694"/>
    <cellStyle name="Normal 46 6 3" xfId="35693"/>
    <cellStyle name="Normal 46 7" xfId="11102"/>
    <cellStyle name="Normal 46 7 2" xfId="11103"/>
    <cellStyle name="Normal 46 7 2 2" xfId="35696"/>
    <cellStyle name="Normal 46 7 3" xfId="35695"/>
    <cellStyle name="Normal 46 8" xfId="11104"/>
    <cellStyle name="Normal 46 8 2" xfId="35697"/>
    <cellStyle name="Normal 46 9" xfId="11105"/>
    <cellStyle name="Normal 46 9 2" xfId="35698"/>
    <cellStyle name="Normal 47" xfId="11106"/>
    <cellStyle name="Normal 47 10" xfId="35699"/>
    <cellStyle name="Normal 47 2" xfId="11107"/>
    <cellStyle name="Normal 47 2 2" xfId="11108"/>
    <cellStyle name="Normal 47 2 2 2" xfId="35700"/>
    <cellStyle name="Normal 47 3" xfId="11109"/>
    <cellStyle name="Normal 47 4" xfId="11110"/>
    <cellStyle name="Normal 47 4 2" xfId="11111"/>
    <cellStyle name="Normal 47 4 2 2" xfId="11112"/>
    <cellStyle name="Normal 47 4 2 2 2" xfId="35703"/>
    <cellStyle name="Normal 47 4 2 3" xfId="35702"/>
    <cellStyle name="Normal 47 4 3" xfId="11113"/>
    <cellStyle name="Normal 47 4 3 2" xfId="35704"/>
    <cellStyle name="Normal 47 4 4" xfId="11114"/>
    <cellStyle name="Normal 47 4 4 2" xfId="35705"/>
    <cellStyle name="Normal 47 4 5" xfId="35701"/>
    <cellStyle name="Normal 47 5" xfId="11115"/>
    <cellStyle name="Normal 47 5 2" xfId="11116"/>
    <cellStyle name="Normal 47 5 2 2" xfId="35707"/>
    <cellStyle name="Normal 47 5 3" xfId="35706"/>
    <cellStyle name="Normal 47 6" xfId="11117"/>
    <cellStyle name="Normal 47 6 2" xfId="11118"/>
    <cellStyle name="Normal 47 6 2 2" xfId="35709"/>
    <cellStyle name="Normal 47 6 3" xfId="35708"/>
    <cellStyle name="Normal 47 7" xfId="11119"/>
    <cellStyle name="Normal 47 7 2" xfId="11120"/>
    <cellStyle name="Normal 47 7 2 2" xfId="35711"/>
    <cellStyle name="Normal 47 7 3" xfId="35710"/>
    <cellStyle name="Normal 47 8" xfId="11121"/>
    <cellStyle name="Normal 47 8 2" xfId="35712"/>
    <cellStyle name="Normal 47 9" xfId="11122"/>
    <cellStyle name="Normal 47 9 2" xfId="35713"/>
    <cellStyle name="Normal 48" xfId="11123"/>
    <cellStyle name="Normal 48 10" xfId="11124"/>
    <cellStyle name="Normal 48 10 2" xfId="35715"/>
    <cellStyle name="Normal 48 11" xfId="35714"/>
    <cellStyle name="Normal 48 2" xfId="11125"/>
    <cellStyle name="Normal 48 2 2" xfId="11126"/>
    <cellStyle name="Normal 48 2 2 2" xfId="35716"/>
    <cellStyle name="Normal 48 3" xfId="11127"/>
    <cellStyle name="Normal 48 4" xfId="11128"/>
    <cellStyle name="Normal 48 5" xfId="11129"/>
    <cellStyle name="Normal 48 5 2" xfId="11130"/>
    <cellStyle name="Normal 48 5 2 2" xfId="11131"/>
    <cellStyle name="Normal 48 5 2 2 2" xfId="35719"/>
    <cellStyle name="Normal 48 5 2 3" xfId="35718"/>
    <cellStyle name="Normal 48 5 3" xfId="11132"/>
    <cellStyle name="Normal 48 5 3 2" xfId="35720"/>
    <cellStyle name="Normal 48 5 4" xfId="11133"/>
    <cellStyle name="Normal 48 5 4 2" xfId="35721"/>
    <cellStyle name="Normal 48 5 5" xfId="35717"/>
    <cellStyle name="Normal 48 6" xfId="11134"/>
    <cellStyle name="Normal 48 6 2" xfId="11135"/>
    <cellStyle name="Normal 48 6 2 2" xfId="35723"/>
    <cellStyle name="Normal 48 6 3" xfId="35722"/>
    <cellStyle name="Normal 48 7" xfId="11136"/>
    <cellStyle name="Normal 48 7 2" xfId="11137"/>
    <cellStyle name="Normal 48 7 2 2" xfId="35725"/>
    <cellStyle name="Normal 48 7 3" xfId="35724"/>
    <cellStyle name="Normal 48 8" xfId="11138"/>
    <cellStyle name="Normal 48 8 2" xfId="11139"/>
    <cellStyle name="Normal 48 8 2 2" xfId="35727"/>
    <cellStyle name="Normal 48 8 3" xfId="35726"/>
    <cellStyle name="Normal 48 9" xfId="11140"/>
    <cellStyle name="Normal 48 9 2" xfId="35728"/>
    <cellStyle name="Normal 49" xfId="11141"/>
    <cellStyle name="Normal 49 10" xfId="35729"/>
    <cellStyle name="Normal 49 2" xfId="11142"/>
    <cellStyle name="Normal 49 2 2" xfId="11143"/>
    <cellStyle name="Normal 49 2 2 2" xfId="11144"/>
    <cellStyle name="Normal 49 2 2 2 2" xfId="35732"/>
    <cellStyle name="Normal 49 2 2 3" xfId="35731"/>
    <cellStyle name="Normal 49 2 3" xfId="11145"/>
    <cellStyle name="Normal 49 2 3 2" xfId="11146"/>
    <cellStyle name="Normal 49 2 3 2 2" xfId="35734"/>
    <cellStyle name="Normal 49 2 3 3" xfId="35733"/>
    <cellStyle name="Normal 49 2 4" xfId="11147"/>
    <cellStyle name="Normal 49 2 4 2" xfId="35735"/>
    <cellStyle name="Normal 49 2 5" xfId="11148"/>
    <cellStyle name="Normal 49 2 5 2" xfId="35736"/>
    <cellStyle name="Normal 49 2 6" xfId="11149"/>
    <cellStyle name="Normal 49 2 6 2" xfId="35737"/>
    <cellStyle name="Normal 49 2 7" xfId="35730"/>
    <cellStyle name="Normal 49 3" xfId="11150"/>
    <cellStyle name="Normal 49 3 2" xfId="11151"/>
    <cellStyle name="Normal 49 3 2 2" xfId="11152"/>
    <cellStyle name="Normal 49 3 2 2 2" xfId="35740"/>
    <cellStyle name="Normal 49 3 2 3" xfId="35739"/>
    <cellStyle name="Normal 49 3 3" xfId="11153"/>
    <cellStyle name="Normal 49 3 3 2" xfId="35741"/>
    <cellStyle name="Normal 49 3 4" xfId="11154"/>
    <cellStyle name="Normal 49 3 4 2" xfId="35742"/>
    <cellStyle name="Normal 49 3 5" xfId="35738"/>
    <cellStyle name="Normal 49 4" xfId="11155"/>
    <cellStyle name="Normal 49 4 2" xfId="11156"/>
    <cellStyle name="Normal 49 4 2 2" xfId="35744"/>
    <cellStyle name="Normal 49 4 3" xfId="35743"/>
    <cellStyle name="Normal 49 5" xfId="11157"/>
    <cellStyle name="Normal 49 5 2" xfId="11158"/>
    <cellStyle name="Normal 49 5 2 2" xfId="35746"/>
    <cellStyle name="Normal 49 5 3" xfId="35745"/>
    <cellStyle name="Normal 49 6" xfId="11159"/>
    <cellStyle name="Normal 49 6 2" xfId="11160"/>
    <cellStyle name="Normal 49 6 2 2" xfId="35748"/>
    <cellStyle name="Normal 49 6 3" xfId="35747"/>
    <cellStyle name="Normal 49 7" xfId="11161"/>
    <cellStyle name="Normal 49 7 2" xfId="35749"/>
    <cellStyle name="Normal 49 8" xfId="11162"/>
    <cellStyle name="Normal 49 8 2" xfId="35750"/>
    <cellStyle name="Normal 49 9" xfId="11163"/>
    <cellStyle name="Normal 5" xfId="285"/>
    <cellStyle name="Normal 5 10" xfId="286"/>
    <cellStyle name="Normal 5 10 10" xfId="11166"/>
    <cellStyle name="Normal 5 10 11" xfId="11167"/>
    <cellStyle name="Normal 5 10 11 2" xfId="11168"/>
    <cellStyle name="Normal 5 10 11 2 2" xfId="35754"/>
    <cellStyle name="Normal 5 10 11 3" xfId="35753"/>
    <cellStyle name="Normal 5 10 12" xfId="11169"/>
    <cellStyle name="Normal 5 10 12 2" xfId="11170"/>
    <cellStyle name="Normal 5 10 12 2 2" xfId="35756"/>
    <cellStyle name="Normal 5 10 12 3" xfId="35755"/>
    <cellStyle name="Normal 5 10 13" xfId="11171"/>
    <cellStyle name="Normal 5 10 13 2" xfId="35757"/>
    <cellStyle name="Normal 5 10 14" xfId="11172"/>
    <cellStyle name="Normal 5 10 14 2" xfId="35758"/>
    <cellStyle name="Normal 5 10 15" xfId="11165"/>
    <cellStyle name="Normal 5 10 16" xfId="35752"/>
    <cellStyle name="Normal 5 10 17" xfId="48213"/>
    <cellStyle name="Normal 5 10 2" xfId="11173"/>
    <cellStyle name="Normal 5 10 2 10" xfId="48214"/>
    <cellStyle name="Normal 5 10 2 2" xfId="11174"/>
    <cellStyle name="Normal 5 10 2 2 2" xfId="11175"/>
    <cellStyle name="Normal 5 10 2 2 2 2" xfId="11176"/>
    <cellStyle name="Normal 5 10 2 2 2 2 2" xfId="35761"/>
    <cellStyle name="Normal 5 10 2 2 2 3" xfId="35760"/>
    <cellStyle name="Normal 5 10 2 2 3" xfId="11177"/>
    <cellStyle name="Normal 5 10 2 2 3 2" xfId="11178"/>
    <cellStyle name="Normal 5 10 2 2 3 2 2" xfId="35763"/>
    <cellStyle name="Normal 5 10 2 2 3 3" xfId="35762"/>
    <cellStyle name="Normal 5 10 2 2 4" xfId="11179"/>
    <cellStyle name="Normal 5 10 2 2 4 2" xfId="35764"/>
    <cellStyle name="Normal 5 10 2 2 5" xfId="11180"/>
    <cellStyle name="Normal 5 10 2 2 5 2" xfId="35765"/>
    <cellStyle name="Normal 5 10 2 2 6" xfId="35759"/>
    <cellStyle name="Normal 5 10 2 3" xfId="11181"/>
    <cellStyle name="Normal 5 10 2 3 2" xfId="11182"/>
    <cellStyle name="Normal 5 10 2 3 2 2" xfId="11183"/>
    <cellStyle name="Normal 5 10 2 3 2 2 2" xfId="35768"/>
    <cellStyle name="Normal 5 10 2 3 2 3" xfId="35767"/>
    <cellStyle name="Normal 5 10 2 3 3" xfId="11184"/>
    <cellStyle name="Normal 5 10 2 3 3 2" xfId="11185"/>
    <cellStyle name="Normal 5 10 2 3 3 2 2" xfId="35770"/>
    <cellStyle name="Normal 5 10 2 3 3 3" xfId="35769"/>
    <cellStyle name="Normal 5 10 2 3 4" xfId="11186"/>
    <cellStyle name="Normal 5 10 2 3 4 2" xfId="35771"/>
    <cellStyle name="Normal 5 10 2 3 5" xfId="11187"/>
    <cellStyle name="Normal 5 10 2 3 5 2" xfId="35772"/>
    <cellStyle name="Normal 5 10 2 3 6" xfId="35766"/>
    <cellStyle name="Normal 5 10 2 4" xfId="11188"/>
    <cellStyle name="Normal 5 10 2 4 2" xfId="11189"/>
    <cellStyle name="Normal 5 10 2 4 2 2" xfId="11190"/>
    <cellStyle name="Normal 5 10 2 4 2 2 2" xfId="35775"/>
    <cellStyle name="Normal 5 10 2 4 2 3" xfId="35774"/>
    <cellStyle name="Normal 5 10 2 4 3" xfId="11191"/>
    <cellStyle name="Normal 5 10 2 4 3 2" xfId="11192"/>
    <cellStyle name="Normal 5 10 2 4 3 2 2" xfId="35777"/>
    <cellStyle name="Normal 5 10 2 4 3 3" xfId="35776"/>
    <cellStyle name="Normal 5 10 2 4 4" xfId="11193"/>
    <cellStyle name="Normal 5 10 2 4 4 2" xfId="35778"/>
    <cellStyle name="Normal 5 10 2 4 5" xfId="11194"/>
    <cellStyle name="Normal 5 10 2 4 5 2" xfId="35779"/>
    <cellStyle name="Normal 5 10 2 4 6" xfId="35773"/>
    <cellStyle name="Normal 5 10 2 5" xfId="11195"/>
    <cellStyle name="Normal 5 10 2 5 2" xfId="11196"/>
    <cellStyle name="Normal 5 10 2 5 2 2" xfId="11197"/>
    <cellStyle name="Normal 5 10 2 5 2 2 2" xfId="35782"/>
    <cellStyle name="Normal 5 10 2 5 2 3" xfId="35781"/>
    <cellStyle name="Normal 5 10 2 5 3" xfId="11198"/>
    <cellStyle name="Normal 5 10 2 5 3 2" xfId="11199"/>
    <cellStyle name="Normal 5 10 2 5 3 2 2" xfId="35784"/>
    <cellStyle name="Normal 5 10 2 5 3 3" xfId="35783"/>
    <cellStyle name="Normal 5 10 2 5 4" xfId="11200"/>
    <cellStyle name="Normal 5 10 2 5 4 2" xfId="35785"/>
    <cellStyle name="Normal 5 10 2 5 5" xfId="11201"/>
    <cellStyle name="Normal 5 10 2 5 5 2" xfId="35786"/>
    <cellStyle name="Normal 5 10 2 5 6" xfId="35780"/>
    <cellStyle name="Normal 5 10 2 6" xfId="11202"/>
    <cellStyle name="Normal 5 10 2 6 2" xfId="11203"/>
    <cellStyle name="Normal 5 10 2 6 2 2" xfId="11204"/>
    <cellStyle name="Normal 5 10 2 6 2 2 2" xfId="35789"/>
    <cellStyle name="Normal 5 10 2 6 2 3" xfId="35788"/>
    <cellStyle name="Normal 5 10 2 6 3" xfId="11205"/>
    <cellStyle name="Normal 5 10 2 6 3 2" xfId="11206"/>
    <cellStyle name="Normal 5 10 2 6 3 2 2" xfId="35791"/>
    <cellStyle name="Normal 5 10 2 6 3 3" xfId="35790"/>
    <cellStyle name="Normal 5 10 2 6 4" xfId="11207"/>
    <cellStyle name="Normal 5 10 2 6 4 2" xfId="35792"/>
    <cellStyle name="Normal 5 10 2 6 5" xfId="11208"/>
    <cellStyle name="Normal 5 10 2 6 5 2" xfId="35793"/>
    <cellStyle name="Normal 5 10 2 6 6" xfId="35787"/>
    <cellStyle name="Normal 5 10 2 7" xfId="11209"/>
    <cellStyle name="Normal 5 10 2 7 2" xfId="11210"/>
    <cellStyle name="Normal 5 10 2 7 2 2" xfId="11211"/>
    <cellStyle name="Normal 5 10 2 7 2 2 2" xfId="35796"/>
    <cellStyle name="Normal 5 10 2 7 2 3" xfId="35795"/>
    <cellStyle name="Normal 5 10 2 7 3" xfId="11212"/>
    <cellStyle name="Normal 5 10 2 7 3 2" xfId="11213"/>
    <cellStyle name="Normal 5 10 2 7 3 2 2" xfId="35798"/>
    <cellStyle name="Normal 5 10 2 7 3 3" xfId="35797"/>
    <cellStyle name="Normal 5 10 2 7 4" xfId="11214"/>
    <cellStyle name="Normal 5 10 2 7 4 2" xfId="35799"/>
    <cellStyle name="Normal 5 10 2 7 5" xfId="11215"/>
    <cellStyle name="Normal 5 10 2 7 5 2" xfId="35800"/>
    <cellStyle name="Normal 5 10 2 7 6" xfId="35794"/>
    <cellStyle name="Normal 5 10 2 8" xfId="11216"/>
    <cellStyle name="Normal 5 10 2 8 2" xfId="11217"/>
    <cellStyle name="Normal 5 10 2 8 2 2" xfId="11218"/>
    <cellStyle name="Normal 5 10 2 8 2 2 2" xfId="35803"/>
    <cellStyle name="Normal 5 10 2 8 2 3" xfId="35802"/>
    <cellStyle name="Normal 5 10 2 8 3" xfId="11219"/>
    <cellStyle name="Normal 5 10 2 8 3 2" xfId="35804"/>
    <cellStyle name="Normal 5 10 2 8 4" xfId="11220"/>
    <cellStyle name="Normal 5 10 2 8 4 2" xfId="35805"/>
    <cellStyle name="Normal 5 10 2 8 5" xfId="35801"/>
    <cellStyle name="Normal 5 10 2 9" xfId="11221"/>
    <cellStyle name="Normal 5 10 2 9 2" xfId="11222"/>
    <cellStyle name="Normal 5 10 2 9 2 2" xfId="35807"/>
    <cellStyle name="Normal 5 10 2 9 3" xfId="35806"/>
    <cellStyle name="Normal 5 10 3" xfId="11223"/>
    <cellStyle name="Normal 5 10 3 2" xfId="11224"/>
    <cellStyle name="Normal 5 10 3 2 2" xfId="11225"/>
    <cellStyle name="Normal 5 10 3 2 2 2" xfId="35810"/>
    <cellStyle name="Normal 5 10 3 2 3" xfId="35809"/>
    <cellStyle name="Normal 5 10 3 3" xfId="11226"/>
    <cellStyle name="Normal 5 10 3 3 2" xfId="11227"/>
    <cellStyle name="Normal 5 10 3 3 2 2" xfId="35812"/>
    <cellStyle name="Normal 5 10 3 3 3" xfId="35811"/>
    <cellStyle name="Normal 5 10 3 4" xfId="11228"/>
    <cellStyle name="Normal 5 10 3 4 2" xfId="35813"/>
    <cellStyle name="Normal 5 10 3 5" xfId="11229"/>
    <cellStyle name="Normal 5 10 3 5 2" xfId="35814"/>
    <cellStyle name="Normal 5 10 3 6" xfId="35808"/>
    <cellStyle name="Normal 5 10 4" xfId="11230"/>
    <cellStyle name="Normal 5 10 4 2" xfId="11231"/>
    <cellStyle name="Normal 5 10 4 2 2" xfId="11232"/>
    <cellStyle name="Normal 5 10 4 2 2 2" xfId="35817"/>
    <cellStyle name="Normal 5 10 4 2 3" xfId="35816"/>
    <cellStyle name="Normal 5 10 4 3" xfId="11233"/>
    <cellStyle name="Normal 5 10 4 3 2" xfId="11234"/>
    <cellStyle name="Normal 5 10 4 3 2 2" xfId="35819"/>
    <cellStyle name="Normal 5 10 4 3 3" xfId="35818"/>
    <cellStyle name="Normal 5 10 4 4" xfId="11235"/>
    <cellStyle name="Normal 5 10 4 4 2" xfId="35820"/>
    <cellStyle name="Normal 5 10 4 5" xfId="11236"/>
    <cellStyle name="Normal 5 10 4 5 2" xfId="35821"/>
    <cellStyle name="Normal 5 10 4 6" xfId="35815"/>
    <cellStyle name="Normal 5 10 5" xfId="11237"/>
    <cellStyle name="Normal 5 10 5 2" xfId="11238"/>
    <cellStyle name="Normal 5 10 5 2 2" xfId="11239"/>
    <cellStyle name="Normal 5 10 5 2 2 2" xfId="35824"/>
    <cellStyle name="Normal 5 10 5 2 3" xfId="35823"/>
    <cellStyle name="Normal 5 10 5 3" xfId="11240"/>
    <cellStyle name="Normal 5 10 5 3 2" xfId="11241"/>
    <cellStyle name="Normal 5 10 5 3 2 2" xfId="35826"/>
    <cellStyle name="Normal 5 10 5 3 3" xfId="35825"/>
    <cellStyle name="Normal 5 10 5 4" xfId="11242"/>
    <cellStyle name="Normal 5 10 5 4 2" xfId="35827"/>
    <cellStyle name="Normal 5 10 5 5" xfId="11243"/>
    <cellStyle name="Normal 5 10 5 5 2" xfId="35828"/>
    <cellStyle name="Normal 5 10 5 6" xfId="35822"/>
    <cellStyle name="Normal 5 10 6" xfId="11244"/>
    <cellStyle name="Normal 5 10 6 2" xfId="11245"/>
    <cellStyle name="Normal 5 10 6 2 2" xfId="11246"/>
    <cellStyle name="Normal 5 10 6 2 2 2" xfId="35831"/>
    <cellStyle name="Normal 5 10 6 2 3" xfId="35830"/>
    <cellStyle name="Normal 5 10 6 3" xfId="11247"/>
    <cellStyle name="Normal 5 10 6 3 2" xfId="11248"/>
    <cellStyle name="Normal 5 10 6 3 2 2" xfId="35833"/>
    <cellStyle name="Normal 5 10 6 3 3" xfId="35832"/>
    <cellStyle name="Normal 5 10 6 4" xfId="11249"/>
    <cellStyle name="Normal 5 10 6 4 2" xfId="35834"/>
    <cellStyle name="Normal 5 10 6 5" xfId="11250"/>
    <cellStyle name="Normal 5 10 6 5 2" xfId="35835"/>
    <cellStyle name="Normal 5 10 6 6" xfId="35829"/>
    <cellStyle name="Normal 5 10 7" xfId="11251"/>
    <cellStyle name="Normal 5 10 7 2" xfId="11252"/>
    <cellStyle name="Normal 5 10 7 2 2" xfId="11253"/>
    <cellStyle name="Normal 5 10 7 2 2 2" xfId="35838"/>
    <cellStyle name="Normal 5 10 7 2 3" xfId="35837"/>
    <cellStyle name="Normal 5 10 7 3" xfId="11254"/>
    <cellStyle name="Normal 5 10 7 3 2" xfId="11255"/>
    <cellStyle name="Normal 5 10 7 3 2 2" xfId="35840"/>
    <cellStyle name="Normal 5 10 7 3 3" xfId="35839"/>
    <cellStyle name="Normal 5 10 7 4" xfId="11256"/>
    <cellStyle name="Normal 5 10 7 4 2" xfId="35841"/>
    <cellStyle name="Normal 5 10 7 5" xfId="11257"/>
    <cellStyle name="Normal 5 10 7 5 2" xfId="35842"/>
    <cellStyle name="Normal 5 10 7 6" xfId="35836"/>
    <cellStyle name="Normal 5 10 8" xfId="11258"/>
    <cellStyle name="Normal 5 10 8 2" xfId="11259"/>
    <cellStyle name="Normal 5 10 8 2 2" xfId="11260"/>
    <cellStyle name="Normal 5 10 8 2 2 2" xfId="35845"/>
    <cellStyle name="Normal 5 10 8 2 3" xfId="35844"/>
    <cellStyle name="Normal 5 10 8 3" xfId="11261"/>
    <cellStyle name="Normal 5 10 8 3 2" xfId="11262"/>
    <cellStyle name="Normal 5 10 8 3 2 2" xfId="35847"/>
    <cellStyle name="Normal 5 10 8 3 3" xfId="35846"/>
    <cellStyle name="Normal 5 10 8 4" xfId="11263"/>
    <cellStyle name="Normal 5 10 8 4 2" xfId="35848"/>
    <cellStyle name="Normal 5 10 8 5" xfId="11264"/>
    <cellStyle name="Normal 5 10 8 5 2" xfId="35849"/>
    <cellStyle name="Normal 5 10 8 6" xfId="35843"/>
    <cellStyle name="Normal 5 10 9" xfId="11265"/>
    <cellStyle name="Normal 5 10 9 2" xfId="11266"/>
    <cellStyle name="Normal 5 10 9 2 2" xfId="11267"/>
    <cellStyle name="Normal 5 10 9 2 2 2" xfId="35852"/>
    <cellStyle name="Normal 5 10 9 2 3" xfId="35851"/>
    <cellStyle name="Normal 5 10 9 3" xfId="11268"/>
    <cellStyle name="Normal 5 10 9 3 2" xfId="35853"/>
    <cellStyle name="Normal 5 10 9 4" xfId="11269"/>
    <cellStyle name="Normal 5 10 9 4 2" xfId="35854"/>
    <cellStyle name="Normal 5 10 9 5" xfId="35850"/>
    <cellStyle name="Normal 5 11" xfId="11270"/>
    <cellStyle name="Normal 5 11 10" xfId="11271"/>
    <cellStyle name="Normal 5 11 10 2" xfId="11272"/>
    <cellStyle name="Normal 5 11 10 2 2" xfId="35857"/>
    <cellStyle name="Normal 5 11 10 3" xfId="35856"/>
    <cellStyle name="Normal 5 11 11" xfId="11273"/>
    <cellStyle name="Normal 5 11 11 2" xfId="35858"/>
    <cellStyle name="Normal 5 11 12" xfId="11274"/>
    <cellStyle name="Normal 5 11 12 2" xfId="35859"/>
    <cellStyle name="Normal 5 11 13" xfId="35855"/>
    <cellStyle name="Normal 5 11 14" xfId="48215"/>
    <cellStyle name="Normal 5 11 2" xfId="11275"/>
    <cellStyle name="Normal 5 11 2 10" xfId="11276"/>
    <cellStyle name="Normal 5 11 2 10 2" xfId="35861"/>
    <cellStyle name="Normal 5 11 2 11" xfId="11277"/>
    <cellStyle name="Normal 5 11 2 11 2" xfId="35862"/>
    <cellStyle name="Normal 5 11 2 12" xfId="35860"/>
    <cellStyle name="Normal 5 11 2 2" xfId="11278"/>
    <cellStyle name="Normal 5 11 2 2 2" xfId="11279"/>
    <cellStyle name="Normal 5 11 2 2 2 2" xfId="11280"/>
    <cellStyle name="Normal 5 11 2 2 2 2 2" xfId="35865"/>
    <cellStyle name="Normal 5 11 2 2 2 3" xfId="35864"/>
    <cellStyle name="Normal 5 11 2 2 3" xfId="11281"/>
    <cellStyle name="Normal 5 11 2 2 3 2" xfId="11282"/>
    <cellStyle name="Normal 5 11 2 2 3 2 2" xfId="35867"/>
    <cellStyle name="Normal 5 11 2 2 3 3" xfId="35866"/>
    <cellStyle name="Normal 5 11 2 2 4" xfId="11283"/>
    <cellStyle name="Normal 5 11 2 2 4 2" xfId="35868"/>
    <cellStyle name="Normal 5 11 2 2 5" xfId="11284"/>
    <cellStyle name="Normal 5 11 2 2 5 2" xfId="35869"/>
    <cellStyle name="Normal 5 11 2 2 6" xfId="35863"/>
    <cellStyle name="Normal 5 11 2 3" xfId="11285"/>
    <cellStyle name="Normal 5 11 2 3 2" xfId="11286"/>
    <cellStyle name="Normal 5 11 2 3 2 2" xfId="11287"/>
    <cellStyle name="Normal 5 11 2 3 2 2 2" xfId="35872"/>
    <cellStyle name="Normal 5 11 2 3 2 3" xfId="35871"/>
    <cellStyle name="Normal 5 11 2 3 3" xfId="11288"/>
    <cellStyle name="Normal 5 11 2 3 3 2" xfId="11289"/>
    <cellStyle name="Normal 5 11 2 3 3 2 2" xfId="35874"/>
    <cellStyle name="Normal 5 11 2 3 3 3" xfId="35873"/>
    <cellStyle name="Normal 5 11 2 3 4" xfId="11290"/>
    <cellStyle name="Normal 5 11 2 3 4 2" xfId="35875"/>
    <cellStyle name="Normal 5 11 2 3 5" xfId="11291"/>
    <cellStyle name="Normal 5 11 2 3 5 2" xfId="35876"/>
    <cellStyle name="Normal 5 11 2 3 6" xfId="35870"/>
    <cellStyle name="Normal 5 11 2 4" xfId="11292"/>
    <cellStyle name="Normal 5 11 2 4 2" xfId="11293"/>
    <cellStyle name="Normal 5 11 2 4 2 2" xfId="11294"/>
    <cellStyle name="Normal 5 11 2 4 2 2 2" xfId="35879"/>
    <cellStyle name="Normal 5 11 2 4 2 3" xfId="35878"/>
    <cellStyle name="Normal 5 11 2 4 3" xfId="11295"/>
    <cellStyle name="Normal 5 11 2 4 3 2" xfId="11296"/>
    <cellStyle name="Normal 5 11 2 4 3 2 2" xfId="35881"/>
    <cellStyle name="Normal 5 11 2 4 3 3" xfId="35880"/>
    <cellStyle name="Normal 5 11 2 4 4" xfId="11297"/>
    <cellStyle name="Normal 5 11 2 4 4 2" xfId="35882"/>
    <cellStyle name="Normal 5 11 2 4 5" xfId="11298"/>
    <cellStyle name="Normal 5 11 2 4 5 2" xfId="35883"/>
    <cellStyle name="Normal 5 11 2 4 6" xfId="35877"/>
    <cellStyle name="Normal 5 11 2 5" xfId="11299"/>
    <cellStyle name="Normal 5 11 2 5 2" xfId="11300"/>
    <cellStyle name="Normal 5 11 2 5 2 2" xfId="11301"/>
    <cellStyle name="Normal 5 11 2 5 2 2 2" xfId="35886"/>
    <cellStyle name="Normal 5 11 2 5 2 3" xfId="35885"/>
    <cellStyle name="Normal 5 11 2 5 3" xfId="11302"/>
    <cellStyle name="Normal 5 11 2 5 3 2" xfId="11303"/>
    <cellStyle name="Normal 5 11 2 5 3 2 2" xfId="35888"/>
    <cellStyle name="Normal 5 11 2 5 3 3" xfId="35887"/>
    <cellStyle name="Normal 5 11 2 5 4" xfId="11304"/>
    <cellStyle name="Normal 5 11 2 5 4 2" xfId="35889"/>
    <cellStyle name="Normal 5 11 2 5 5" xfId="11305"/>
    <cellStyle name="Normal 5 11 2 5 5 2" xfId="35890"/>
    <cellStyle name="Normal 5 11 2 5 6" xfId="35884"/>
    <cellStyle name="Normal 5 11 2 6" xfId="11306"/>
    <cellStyle name="Normal 5 11 2 6 2" xfId="11307"/>
    <cellStyle name="Normal 5 11 2 6 2 2" xfId="11308"/>
    <cellStyle name="Normal 5 11 2 6 2 2 2" xfId="35893"/>
    <cellStyle name="Normal 5 11 2 6 2 3" xfId="35892"/>
    <cellStyle name="Normal 5 11 2 6 3" xfId="11309"/>
    <cellStyle name="Normal 5 11 2 6 3 2" xfId="11310"/>
    <cellStyle name="Normal 5 11 2 6 3 2 2" xfId="35895"/>
    <cellStyle name="Normal 5 11 2 6 3 3" xfId="35894"/>
    <cellStyle name="Normal 5 11 2 6 4" xfId="11311"/>
    <cellStyle name="Normal 5 11 2 6 4 2" xfId="35896"/>
    <cellStyle name="Normal 5 11 2 6 5" xfId="11312"/>
    <cellStyle name="Normal 5 11 2 6 5 2" xfId="35897"/>
    <cellStyle name="Normal 5 11 2 6 6" xfId="35891"/>
    <cellStyle name="Normal 5 11 2 7" xfId="11313"/>
    <cellStyle name="Normal 5 11 2 7 2" xfId="11314"/>
    <cellStyle name="Normal 5 11 2 7 2 2" xfId="11315"/>
    <cellStyle name="Normal 5 11 2 7 2 2 2" xfId="35900"/>
    <cellStyle name="Normal 5 11 2 7 2 3" xfId="35899"/>
    <cellStyle name="Normal 5 11 2 7 3" xfId="11316"/>
    <cellStyle name="Normal 5 11 2 7 3 2" xfId="11317"/>
    <cellStyle name="Normal 5 11 2 7 3 2 2" xfId="35902"/>
    <cellStyle name="Normal 5 11 2 7 3 3" xfId="35901"/>
    <cellStyle name="Normal 5 11 2 7 4" xfId="11318"/>
    <cellStyle name="Normal 5 11 2 7 4 2" xfId="35903"/>
    <cellStyle name="Normal 5 11 2 7 5" xfId="11319"/>
    <cellStyle name="Normal 5 11 2 7 5 2" xfId="35904"/>
    <cellStyle name="Normal 5 11 2 7 6" xfId="35898"/>
    <cellStyle name="Normal 5 11 2 8" xfId="11320"/>
    <cellStyle name="Normal 5 11 2 8 2" xfId="11321"/>
    <cellStyle name="Normal 5 11 2 8 2 2" xfId="35906"/>
    <cellStyle name="Normal 5 11 2 8 3" xfId="35905"/>
    <cellStyle name="Normal 5 11 2 9" xfId="11322"/>
    <cellStyle name="Normal 5 11 2 9 2" xfId="11323"/>
    <cellStyle name="Normal 5 11 2 9 2 2" xfId="35908"/>
    <cellStyle name="Normal 5 11 2 9 3" xfId="35907"/>
    <cellStyle name="Normal 5 11 3" xfId="11324"/>
    <cellStyle name="Normal 5 11 3 2" xfId="11325"/>
    <cellStyle name="Normal 5 11 3 2 2" xfId="11326"/>
    <cellStyle name="Normal 5 11 3 2 2 2" xfId="35911"/>
    <cellStyle name="Normal 5 11 3 2 3" xfId="35910"/>
    <cellStyle name="Normal 5 11 3 3" xfId="11327"/>
    <cellStyle name="Normal 5 11 3 3 2" xfId="11328"/>
    <cellStyle name="Normal 5 11 3 3 2 2" xfId="35913"/>
    <cellStyle name="Normal 5 11 3 3 3" xfId="35912"/>
    <cellStyle name="Normal 5 11 3 4" xfId="11329"/>
    <cellStyle name="Normal 5 11 3 4 2" xfId="35914"/>
    <cellStyle name="Normal 5 11 3 5" xfId="11330"/>
    <cellStyle name="Normal 5 11 3 5 2" xfId="35915"/>
    <cellStyle name="Normal 5 11 3 6" xfId="35909"/>
    <cellStyle name="Normal 5 11 4" xfId="11331"/>
    <cellStyle name="Normal 5 11 4 2" xfId="11332"/>
    <cellStyle name="Normal 5 11 4 2 2" xfId="11333"/>
    <cellStyle name="Normal 5 11 4 2 2 2" xfId="35918"/>
    <cellStyle name="Normal 5 11 4 2 3" xfId="35917"/>
    <cellStyle name="Normal 5 11 4 3" xfId="11334"/>
    <cellStyle name="Normal 5 11 4 3 2" xfId="11335"/>
    <cellStyle name="Normal 5 11 4 3 2 2" xfId="35920"/>
    <cellStyle name="Normal 5 11 4 3 3" xfId="35919"/>
    <cellStyle name="Normal 5 11 4 4" xfId="11336"/>
    <cellStyle name="Normal 5 11 4 4 2" xfId="35921"/>
    <cellStyle name="Normal 5 11 4 5" xfId="11337"/>
    <cellStyle name="Normal 5 11 4 5 2" xfId="35922"/>
    <cellStyle name="Normal 5 11 4 6" xfId="35916"/>
    <cellStyle name="Normal 5 11 5" xfId="11338"/>
    <cellStyle name="Normal 5 11 5 2" xfId="11339"/>
    <cellStyle name="Normal 5 11 5 2 2" xfId="11340"/>
    <cellStyle name="Normal 5 11 5 2 2 2" xfId="35925"/>
    <cellStyle name="Normal 5 11 5 2 3" xfId="35924"/>
    <cellStyle name="Normal 5 11 5 3" xfId="11341"/>
    <cellStyle name="Normal 5 11 5 3 2" xfId="11342"/>
    <cellStyle name="Normal 5 11 5 3 2 2" xfId="35927"/>
    <cellStyle name="Normal 5 11 5 3 3" xfId="35926"/>
    <cellStyle name="Normal 5 11 5 4" xfId="11343"/>
    <cellStyle name="Normal 5 11 5 4 2" xfId="35928"/>
    <cellStyle name="Normal 5 11 5 5" xfId="11344"/>
    <cellStyle name="Normal 5 11 5 5 2" xfId="35929"/>
    <cellStyle name="Normal 5 11 5 6" xfId="35923"/>
    <cellStyle name="Normal 5 11 6" xfId="11345"/>
    <cellStyle name="Normal 5 11 6 2" xfId="11346"/>
    <cellStyle name="Normal 5 11 6 2 2" xfId="11347"/>
    <cellStyle name="Normal 5 11 6 2 2 2" xfId="35932"/>
    <cellStyle name="Normal 5 11 6 2 3" xfId="35931"/>
    <cellStyle name="Normal 5 11 6 3" xfId="11348"/>
    <cellStyle name="Normal 5 11 6 3 2" xfId="11349"/>
    <cellStyle name="Normal 5 11 6 3 2 2" xfId="35934"/>
    <cellStyle name="Normal 5 11 6 3 3" xfId="35933"/>
    <cellStyle name="Normal 5 11 6 4" xfId="11350"/>
    <cellStyle name="Normal 5 11 6 4 2" xfId="35935"/>
    <cellStyle name="Normal 5 11 6 5" xfId="11351"/>
    <cellStyle name="Normal 5 11 6 5 2" xfId="35936"/>
    <cellStyle name="Normal 5 11 6 6" xfId="35930"/>
    <cellStyle name="Normal 5 11 7" xfId="11352"/>
    <cellStyle name="Normal 5 11 7 2" xfId="11353"/>
    <cellStyle name="Normal 5 11 7 2 2" xfId="11354"/>
    <cellStyle name="Normal 5 11 7 2 2 2" xfId="35939"/>
    <cellStyle name="Normal 5 11 7 2 3" xfId="35938"/>
    <cellStyle name="Normal 5 11 7 3" xfId="11355"/>
    <cellStyle name="Normal 5 11 7 3 2" xfId="11356"/>
    <cellStyle name="Normal 5 11 7 3 2 2" xfId="35941"/>
    <cellStyle name="Normal 5 11 7 3 3" xfId="35940"/>
    <cellStyle name="Normal 5 11 7 4" xfId="11357"/>
    <cellStyle name="Normal 5 11 7 4 2" xfId="35942"/>
    <cellStyle name="Normal 5 11 7 5" xfId="11358"/>
    <cellStyle name="Normal 5 11 7 5 2" xfId="35943"/>
    <cellStyle name="Normal 5 11 7 6" xfId="35937"/>
    <cellStyle name="Normal 5 11 8" xfId="11359"/>
    <cellStyle name="Normal 5 11 8 2" xfId="11360"/>
    <cellStyle name="Normal 5 11 8 2 2" xfId="11361"/>
    <cellStyle name="Normal 5 11 8 2 2 2" xfId="35946"/>
    <cellStyle name="Normal 5 11 8 2 3" xfId="35945"/>
    <cellStyle name="Normal 5 11 8 3" xfId="11362"/>
    <cellStyle name="Normal 5 11 8 3 2" xfId="11363"/>
    <cellStyle name="Normal 5 11 8 3 2 2" xfId="35948"/>
    <cellStyle name="Normal 5 11 8 3 3" xfId="35947"/>
    <cellStyle name="Normal 5 11 8 4" xfId="11364"/>
    <cellStyle name="Normal 5 11 8 4 2" xfId="35949"/>
    <cellStyle name="Normal 5 11 8 5" xfId="11365"/>
    <cellStyle name="Normal 5 11 8 5 2" xfId="35950"/>
    <cellStyle name="Normal 5 11 8 6" xfId="35944"/>
    <cellStyle name="Normal 5 11 9" xfId="11366"/>
    <cellStyle name="Normal 5 11 9 2" xfId="11367"/>
    <cellStyle name="Normal 5 11 9 2 2" xfId="35952"/>
    <cellStyle name="Normal 5 11 9 3" xfId="35951"/>
    <cellStyle name="Normal 5 12" xfId="11368"/>
    <cellStyle name="Normal 5 12 10" xfId="11369"/>
    <cellStyle name="Normal 5 12 10 2" xfId="11370"/>
    <cellStyle name="Normal 5 12 10 2 2" xfId="35955"/>
    <cellStyle name="Normal 5 12 10 3" xfId="35954"/>
    <cellStyle name="Normal 5 12 11" xfId="11371"/>
    <cellStyle name="Normal 5 12 11 2" xfId="35956"/>
    <cellStyle name="Normal 5 12 12" xfId="11372"/>
    <cellStyle name="Normal 5 12 12 2" xfId="35957"/>
    <cellStyle name="Normal 5 12 13" xfId="35953"/>
    <cellStyle name="Normal 5 12 14" xfId="48216"/>
    <cellStyle name="Normal 5 12 2" xfId="11373"/>
    <cellStyle name="Normal 5 12 2 10" xfId="11374"/>
    <cellStyle name="Normal 5 12 2 10 2" xfId="35959"/>
    <cellStyle name="Normal 5 12 2 11" xfId="11375"/>
    <cellStyle name="Normal 5 12 2 11 2" xfId="35960"/>
    <cellStyle name="Normal 5 12 2 12" xfId="35958"/>
    <cellStyle name="Normal 5 12 2 2" xfId="11376"/>
    <cellStyle name="Normal 5 12 2 2 2" xfId="11377"/>
    <cellStyle name="Normal 5 12 2 2 2 2" xfId="11378"/>
    <cellStyle name="Normal 5 12 2 2 2 2 2" xfId="35963"/>
    <cellStyle name="Normal 5 12 2 2 2 3" xfId="35962"/>
    <cellStyle name="Normal 5 12 2 2 3" xfId="11379"/>
    <cellStyle name="Normal 5 12 2 2 3 2" xfId="11380"/>
    <cellStyle name="Normal 5 12 2 2 3 2 2" xfId="35965"/>
    <cellStyle name="Normal 5 12 2 2 3 3" xfId="35964"/>
    <cellStyle name="Normal 5 12 2 2 4" xfId="11381"/>
    <cellStyle name="Normal 5 12 2 2 4 2" xfId="35966"/>
    <cellStyle name="Normal 5 12 2 2 5" xfId="11382"/>
    <cellStyle name="Normal 5 12 2 2 5 2" xfId="35967"/>
    <cellStyle name="Normal 5 12 2 2 6" xfId="35961"/>
    <cellStyle name="Normal 5 12 2 3" xfId="11383"/>
    <cellStyle name="Normal 5 12 2 3 2" xfId="11384"/>
    <cellStyle name="Normal 5 12 2 3 2 2" xfId="11385"/>
    <cellStyle name="Normal 5 12 2 3 2 2 2" xfId="35970"/>
    <cellStyle name="Normal 5 12 2 3 2 3" xfId="35969"/>
    <cellStyle name="Normal 5 12 2 3 3" xfId="11386"/>
    <cellStyle name="Normal 5 12 2 3 3 2" xfId="11387"/>
    <cellStyle name="Normal 5 12 2 3 3 2 2" xfId="35972"/>
    <cellStyle name="Normal 5 12 2 3 3 3" xfId="35971"/>
    <cellStyle name="Normal 5 12 2 3 4" xfId="11388"/>
    <cellStyle name="Normal 5 12 2 3 4 2" xfId="35973"/>
    <cellStyle name="Normal 5 12 2 3 5" xfId="11389"/>
    <cellStyle name="Normal 5 12 2 3 5 2" xfId="35974"/>
    <cellStyle name="Normal 5 12 2 3 6" xfId="35968"/>
    <cellStyle name="Normal 5 12 2 4" xfId="11390"/>
    <cellStyle name="Normal 5 12 2 4 2" xfId="11391"/>
    <cellStyle name="Normal 5 12 2 4 2 2" xfId="11392"/>
    <cellStyle name="Normal 5 12 2 4 2 2 2" xfId="35977"/>
    <cellStyle name="Normal 5 12 2 4 2 3" xfId="35976"/>
    <cellStyle name="Normal 5 12 2 4 3" xfId="11393"/>
    <cellStyle name="Normal 5 12 2 4 3 2" xfId="11394"/>
    <cellStyle name="Normal 5 12 2 4 3 2 2" xfId="35979"/>
    <cellStyle name="Normal 5 12 2 4 3 3" xfId="35978"/>
    <cellStyle name="Normal 5 12 2 4 4" xfId="11395"/>
    <cellStyle name="Normal 5 12 2 4 4 2" xfId="35980"/>
    <cellStyle name="Normal 5 12 2 4 5" xfId="11396"/>
    <cellStyle name="Normal 5 12 2 4 5 2" xfId="35981"/>
    <cellStyle name="Normal 5 12 2 4 6" xfId="35975"/>
    <cellStyle name="Normal 5 12 2 5" xfId="11397"/>
    <cellStyle name="Normal 5 12 2 5 2" xfId="11398"/>
    <cellStyle name="Normal 5 12 2 5 2 2" xfId="11399"/>
    <cellStyle name="Normal 5 12 2 5 2 2 2" xfId="35984"/>
    <cellStyle name="Normal 5 12 2 5 2 3" xfId="35983"/>
    <cellStyle name="Normal 5 12 2 5 3" xfId="11400"/>
    <cellStyle name="Normal 5 12 2 5 3 2" xfId="11401"/>
    <cellStyle name="Normal 5 12 2 5 3 2 2" xfId="35986"/>
    <cellStyle name="Normal 5 12 2 5 3 3" xfId="35985"/>
    <cellStyle name="Normal 5 12 2 5 4" xfId="11402"/>
    <cellStyle name="Normal 5 12 2 5 4 2" xfId="35987"/>
    <cellStyle name="Normal 5 12 2 5 5" xfId="11403"/>
    <cellStyle name="Normal 5 12 2 5 5 2" xfId="35988"/>
    <cellStyle name="Normal 5 12 2 5 6" xfId="35982"/>
    <cellStyle name="Normal 5 12 2 6" xfId="11404"/>
    <cellStyle name="Normal 5 12 2 6 2" xfId="11405"/>
    <cellStyle name="Normal 5 12 2 6 2 2" xfId="11406"/>
    <cellStyle name="Normal 5 12 2 6 2 2 2" xfId="35991"/>
    <cellStyle name="Normal 5 12 2 6 2 3" xfId="35990"/>
    <cellStyle name="Normal 5 12 2 6 3" xfId="11407"/>
    <cellStyle name="Normal 5 12 2 6 3 2" xfId="11408"/>
    <cellStyle name="Normal 5 12 2 6 3 2 2" xfId="35993"/>
    <cellStyle name="Normal 5 12 2 6 3 3" xfId="35992"/>
    <cellStyle name="Normal 5 12 2 6 4" xfId="11409"/>
    <cellStyle name="Normal 5 12 2 6 4 2" xfId="35994"/>
    <cellStyle name="Normal 5 12 2 6 5" xfId="11410"/>
    <cellStyle name="Normal 5 12 2 6 5 2" xfId="35995"/>
    <cellStyle name="Normal 5 12 2 6 6" xfId="35989"/>
    <cellStyle name="Normal 5 12 2 7" xfId="11411"/>
    <cellStyle name="Normal 5 12 2 7 2" xfId="11412"/>
    <cellStyle name="Normal 5 12 2 7 2 2" xfId="11413"/>
    <cellStyle name="Normal 5 12 2 7 2 2 2" xfId="35998"/>
    <cellStyle name="Normal 5 12 2 7 2 3" xfId="35997"/>
    <cellStyle name="Normal 5 12 2 7 3" xfId="11414"/>
    <cellStyle name="Normal 5 12 2 7 3 2" xfId="11415"/>
    <cellStyle name="Normal 5 12 2 7 3 2 2" xfId="36000"/>
    <cellStyle name="Normal 5 12 2 7 3 3" xfId="35999"/>
    <cellStyle name="Normal 5 12 2 7 4" xfId="11416"/>
    <cellStyle name="Normal 5 12 2 7 4 2" xfId="36001"/>
    <cellStyle name="Normal 5 12 2 7 5" xfId="11417"/>
    <cellStyle name="Normal 5 12 2 7 5 2" xfId="36002"/>
    <cellStyle name="Normal 5 12 2 7 6" xfId="35996"/>
    <cellStyle name="Normal 5 12 2 8" xfId="11418"/>
    <cellStyle name="Normal 5 12 2 8 2" xfId="11419"/>
    <cellStyle name="Normal 5 12 2 8 2 2" xfId="36004"/>
    <cellStyle name="Normal 5 12 2 8 3" xfId="36003"/>
    <cellStyle name="Normal 5 12 2 9" xfId="11420"/>
    <cellStyle name="Normal 5 12 2 9 2" xfId="11421"/>
    <cellStyle name="Normal 5 12 2 9 2 2" xfId="36006"/>
    <cellStyle name="Normal 5 12 2 9 3" xfId="36005"/>
    <cellStyle name="Normal 5 12 3" xfId="11422"/>
    <cellStyle name="Normal 5 12 3 2" xfId="11423"/>
    <cellStyle name="Normal 5 12 3 2 2" xfId="11424"/>
    <cellStyle name="Normal 5 12 3 2 2 2" xfId="36009"/>
    <cellStyle name="Normal 5 12 3 2 3" xfId="36008"/>
    <cellStyle name="Normal 5 12 3 3" xfId="11425"/>
    <cellStyle name="Normal 5 12 3 3 2" xfId="11426"/>
    <cellStyle name="Normal 5 12 3 3 2 2" xfId="36011"/>
    <cellStyle name="Normal 5 12 3 3 3" xfId="36010"/>
    <cellStyle name="Normal 5 12 3 4" xfId="11427"/>
    <cellStyle name="Normal 5 12 3 4 2" xfId="36012"/>
    <cellStyle name="Normal 5 12 3 5" xfId="11428"/>
    <cellStyle name="Normal 5 12 3 5 2" xfId="36013"/>
    <cellStyle name="Normal 5 12 3 6" xfId="36007"/>
    <cellStyle name="Normal 5 12 4" xfId="11429"/>
    <cellStyle name="Normal 5 12 4 2" xfId="11430"/>
    <cellStyle name="Normal 5 12 4 2 2" xfId="11431"/>
    <cellStyle name="Normal 5 12 4 2 2 2" xfId="36016"/>
    <cellStyle name="Normal 5 12 4 2 3" xfId="36015"/>
    <cellStyle name="Normal 5 12 4 3" xfId="11432"/>
    <cellStyle name="Normal 5 12 4 3 2" xfId="11433"/>
    <cellStyle name="Normal 5 12 4 3 2 2" xfId="36018"/>
    <cellStyle name="Normal 5 12 4 3 3" xfId="36017"/>
    <cellStyle name="Normal 5 12 4 4" xfId="11434"/>
    <cellStyle name="Normal 5 12 4 4 2" xfId="36019"/>
    <cellStyle name="Normal 5 12 4 5" xfId="11435"/>
    <cellStyle name="Normal 5 12 4 5 2" xfId="36020"/>
    <cellStyle name="Normal 5 12 4 6" xfId="36014"/>
    <cellStyle name="Normal 5 12 5" xfId="11436"/>
    <cellStyle name="Normal 5 12 5 2" xfId="11437"/>
    <cellStyle name="Normal 5 12 5 2 2" xfId="11438"/>
    <cellStyle name="Normal 5 12 5 2 2 2" xfId="36023"/>
    <cellStyle name="Normal 5 12 5 2 3" xfId="36022"/>
    <cellStyle name="Normal 5 12 5 3" xfId="11439"/>
    <cellStyle name="Normal 5 12 5 3 2" xfId="11440"/>
    <cellStyle name="Normal 5 12 5 3 2 2" xfId="36025"/>
    <cellStyle name="Normal 5 12 5 3 3" xfId="36024"/>
    <cellStyle name="Normal 5 12 5 4" xfId="11441"/>
    <cellStyle name="Normal 5 12 5 4 2" xfId="36026"/>
    <cellStyle name="Normal 5 12 5 5" xfId="11442"/>
    <cellStyle name="Normal 5 12 5 5 2" xfId="36027"/>
    <cellStyle name="Normal 5 12 5 6" xfId="36021"/>
    <cellStyle name="Normal 5 12 6" xfId="11443"/>
    <cellStyle name="Normal 5 12 6 2" xfId="11444"/>
    <cellStyle name="Normal 5 12 6 2 2" xfId="11445"/>
    <cellStyle name="Normal 5 12 6 2 2 2" xfId="36030"/>
    <cellStyle name="Normal 5 12 6 2 3" xfId="36029"/>
    <cellStyle name="Normal 5 12 6 3" xfId="11446"/>
    <cellStyle name="Normal 5 12 6 3 2" xfId="11447"/>
    <cellStyle name="Normal 5 12 6 3 2 2" xfId="36032"/>
    <cellStyle name="Normal 5 12 6 3 3" xfId="36031"/>
    <cellStyle name="Normal 5 12 6 4" xfId="11448"/>
    <cellStyle name="Normal 5 12 6 4 2" xfId="36033"/>
    <cellStyle name="Normal 5 12 6 5" xfId="11449"/>
    <cellStyle name="Normal 5 12 6 5 2" xfId="36034"/>
    <cellStyle name="Normal 5 12 6 6" xfId="36028"/>
    <cellStyle name="Normal 5 12 7" xfId="11450"/>
    <cellStyle name="Normal 5 12 7 2" xfId="11451"/>
    <cellStyle name="Normal 5 12 7 2 2" xfId="11452"/>
    <cellStyle name="Normal 5 12 7 2 2 2" xfId="36037"/>
    <cellStyle name="Normal 5 12 7 2 3" xfId="36036"/>
    <cellStyle name="Normal 5 12 7 3" xfId="11453"/>
    <cellStyle name="Normal 5 12 7 3 2" xfId="11454"/>
    <cellStyle name="Normal 5 12 7 3 2 2" xfId="36039"/>
    <cellStyle name="Normal 5 12 7 3 3" xfId="36038"/>
    <cellStyle name="Normal 5 12 7 4" xfId="11455"/>
    <cellStyle name="Normal 5 12 7 4 2" xfId="36040"/>
    <cellStyle name="Normal 5 12 7 5" xfId="11456"/>
    <cellStyle name="Normal 5 12 7 5 2" xfId="36041"/>
    <cellStyle name="Normal 5 12 7 6" xfId="36035"/>
    <cellStyle name="Normal 5 12 8" xfId="11457"/>
    <cellStyle name="Normal 5 12 8 2" xfId="11458"/>
    <cellStyle name="Normal 5 12 8 2 2" xfId="11459"/>
    <cellStyle name="Normal 5 12 8 2 2 2" xfId="36044"/>
    <cellStyle name="Normal 5 12 8 2 3" xfId="36043"/>
    <cellStyle name="Normal 5 12 8 3" xfId="11460"/>
    <cellStyle name="Normal 5 12 8 3 2" xfId="11461"/>
    <cellStyle name="Normal 5 12 8 3 2 2" xfId="36046"/>
    <cellStyle name="Normal 5 12 8 3 3" xfId="36045"/>
    <cellStyle name="Normal 5 12 8 4" xfId="11462"/>
    <cellStyle name="Normal 5 12 8 4 2" xfId="36047"/>
    <cellStyle name="Normal 5 12 8 5" xfId="11463"/>
    <cellStyle name="Normal 5 12 8 5 2" xfId="36048"/>
    <cellStyle name="Normal 5 12 8 6" xfId="36042"/>
    <cellStyle name="Normal 5 12 9" xfId="11464"/>
    <cellStyle name="Normal 5 12 9 2" xfId="11465"/>
    <cellStyle name="Normal 5 12 9 2 2" xfId="36050"/>
    <cellStyle name="Normal 5 12 9 3" xfId="36049"/>
    <cellStyle name="Normal 5 13" xfId="11466"/>
    <cellStyle name="Normal 5 13 10" xfId="11467"/>
    <cellStyle name="Normal 5 13 10 2" xfId="11468"/>
    <cellStyle name="Normal 5 13 10 2 2" xfId="36053"/>
    <cellStyle name="Normal 5 13 10 3" xfId="36052"/>
    <cellStyle name="Normal 5 13 11" xfId="11469"/>
    <cellStyle name="Normal 5 13 11 2" xfId="36054"/>
    <cellStyle name="Normal 5 13 12" xfId="11470"/>
    <cellStyle name="Normal 5 13 12 2" xfId="36055"/>
    <cellStyle name="Normal 5 13 13" xfId="36051"/>
    <cellStyle name="Normal 5 13 2" xfId="11471"/>
    <cellStyle name="Normal 5 13 2 10" xfId="11472"/>
    <cellStyle name="Normal 5 13 2 10 2" xfId="36057"/>
    <cellStyle name="Normal 5 13 2 11" xfId="11473"/>
    <cellStyle name="Normal 5 13 2 11 2" xfId="36058"/>
    <cellStyle name="Normal 5 13 2 12" xfId="36056"/>
    <cellStyle name="Normal 5 13 2 2" xfId="11474"/>
    <cellStyle name="Normal 5 13 2 2 2" xfId="11475"/>
    <cellStyle name="Normal 5 13 2 2 2 2" xfId="11476"/>
    <cellStyle name="Normal 5 13 2 2 2 2 2" xfId="36061"/>
    <cellStyle name="Normal 5 13 2 2 2 3" xfId="36060"/>
    <cellStyle name="Normal 5 13 2 2 3" xfId="11477"/>
    <cellStyle name="Normal 5 13 2 2 3 2" xfId="11478"/>
    <cellStyle name="Normal 5 13 2 2 3 2 2" xfId="36063"/>
    <cellStyle name="Normal 5 13 2 2 3 3" xfId="36062"/>
    <cellStyle name="Normal 5 13 2 2 4" xfId="11479"/>
    <cellStyle name="Normal 5 13 2 2 4 2" xfId="36064"/>
    <cellStyle name="Normal 5 13 2 2 5" xfId="11480"/>
    <cellStyle name="Normal 5 13 2 2 5 2" xfId="36065"/>
    <cellStyle name="Normal 5 13 2 2 6" xfId="36059"/>
    <cellStyle name="Normal 5 13 2 3" xfId="11481"/>
    <cellStyle name="Normal 5 13 2 3 2" xfId="11482"/>
    <cellStyle name="Normal 5 13 2 3 2 2" xfId="11483"/>
    <cellStyle name="Normal 5 13 2 3 2 2 2" xfId="36068"/>
    <cellStyle name="Normal 5 13 2 3 2 3" xfId="36067"/>
    <cellStyle name="Normal 5 13 2 3 3" xfId="11484"/>
    <cellStyle name="Normal 5 13 2 3 3 2" xfId="11485"/>
    <cellStyle name="Normal 5 13 2 3 3 2 2" xfId="36070"/>
    <cellStyle name="Normal 5 13 2 3 3 3" xfId="36069"/>
    <cellStyle name="Normal 5 13 2 3 4" xfId="11486"/>
    <cellStyle name="Normal 5 13 2 3 4 2" xfId="36071"/>
    <cellStyle name="Normal 5 13 2 3 5" xfId="11487"/>
    <cellStyle name="Normal 5 13 2 3 5 2" xfId="36072"/>
    <cellStyle name="Normal 5 13 2 3 6" xfId="36066"/>
    <cellStyle name="Normal 5 13 2 4" xfId="11488"/>
    <cellStyle name="Normal 5 13 2 4 2" xfId="11489"/>
    <cellStyle name="Normal 5 13 2 4 2 2" xfId="11490"/>
    <cellStyle name="Normal 5 13 2 4 2 2 2" xfId="36075"/>
    <cellStyle name="Normal 5 13 2 4 2 3" xfId="36074"/>
    <cellStyle name="Normal 5 13 2 4 3" xfId="11491"/>
    <cellStyle name="Normal 5 13 2 4 3 2" xfId="11492"/>
    <cellStyle name="Normal 5 13 2 4 3 2 2" xfId="36077"/>
    <cellStyle name="Normal 5 13 2 4 3 3" xfId="36076"/>
    <cellStyle name="Normal 5 13 2 4 4" xfId="11493"/>
    <cellStyle name="Normal 5 13 2 4 4 2" xfId="36078"/>
    <cellStyle name="Normal 5 13 2 4 5" xfId="11494"/>
    <cellStyle name="Normal 5 13 2 4 5 2" xfId="36079"/>
    <cellStyle name="Normal 5 13 2 4 6" xfId="36073"/>
    <cellStyle name="Normal 5 13 2 5" xfId="11495"/>
    <cellStyle name="Normal 5 13 2 5 2" xfId="11496"/>
    <cellStyle name="Normal 5 13 2 5 2 2" xfId="11497"/>
    <cellStyle name="Normal 5 13 2 5 2 2 2" xfId="36082"/>
    <cellStyle name="Normal 5 13 2 5 2 3" xfId="36081"/>
    <cellStyle name="Normal 5 13 2 5 3" xfId="11498"/>
    <cellStyle name="Normal 5 13 2 5 3 2" xfId="11499"/>
    <cellStyle name="Normal 5 13 2 5 3 2 2" xfId="36084"/>
    <cellStyle name="Normal 5 13 2 5 3 3" xfId="36083"/>
    <cellStyle name="Normal 5 13 2 5 4" xfId="11500"/>
    <cellStyle name="Normal 5 13 2 5 4 2" xfId="36085"/>
    <cellStyle name="Normal 5 13 2 5 5" xfId="11501"/>
    <cellStyle name="Normal 5 13 2 5 5 2" xfId="36086"/>
    <cellStyle name="Normal 5 13 2 5 6" xfId="36080"/>
    <cellStyle name="Normal 5 13 2 6" xfId="11502"/>
    <cellStyle name="Normal 5 13 2 6 2" xfId="11503"/>
    <cellStyle name="Normal 5 13 2 6 2 2" xfId="11504"/>
    <cellStyle name="Normal 5 13 2 6 2 2 2" xfId="36089"/>
    <cellStyle name="Normal 5 13 2 6 2 3" xfId="36088"/>
    <cellStyle name="Normal 5 13 2 6 3" xfId="11505"/>
    <cellStyle name="Normal 5 13 2 6 3 2" xfId="11506"/>
    <cellStyle name="Normal 5 13 2 6 3 2 2" xfId="36091"/>
    <cellStyle name="Normal 5 13 2 6 3 3" xfId="36090"/>
    <cellStyle name="Normal 5 13 2 6 4" xfId="11507"/>
    <cellStyle name="Normal 5 13 2 6 4 2" xfId="36092"/>
    <cellStyle name="Normal 5 13 2 6 5" xfId="11508"/>
    <cellStyle name="Normal 5 13 2 6 5 2" xfId="36093"/>
    <cellStyle name="Normal 5 13 2 6 6" xfId="36087"/>
    <cellStyle name="Normal 5 13 2 7" xfId="11509"/>
    <cellStyle name="Normal 5 13 2 7 2" xfId="11510"/>
    <cellStyle name="Normal 5 13 2 7 2 2" xfId="11511"/>
    <cellStyle name="Normal 5 13 2 7 2 2 2" xfId="36096"/>
    <cellStyle name="Normal 5 13 2 7 2 3" xfId="36095"/>
    <cellStyle name="Normal 5 13 2 7 3" xfId="11512"/>
    <cellStyle name="Normal 5 13 2 7 3 2" xfId="11513"/>
    <cellStyle name="Normal 5 13 2 7 3 2 2" xfId="36098"/>
    <cellStyle name="Normal 5 13 2 7 3 3" xfId="36097"/>
    <cellStyle name="Normal 5 13 2 7 4" xfId="11514"/>
    <cellStyle name="Normal 5 13 2 7 4 2" xfId="36099"/>
    <cellStyle name="Normal 5 13 2 7 5" xfId="11515"/>
    <cellStyle name="Normal 5 13 2 7 5 2" xfId="36100"/>
    <cellStyle name="Normal 5 13 2 7 6" xfId="36094"/>
    <cellStyle name="Normal 5 13 2 8" xfId="11516"/>
    <cellStyle name="Normal 5 13 2 8 2" xfId="11517"/>
    <cellStyle name="Normal 5 13 2 8 2 2" xfId="36102"/>
    <cellStyle name="Normal 5 13 2 8 3" xfId="36101"/>
    <cellStyle name="Normal 5 13 2 9" xfId="11518"/>
    <cellStyle name="Normal 5 13 2 9 2" xfId="11519"/>
    <cellStyle name="Normal 5 13 2 9 2 2" xfId="36104"/>
    <cellStyle name="Normal 5 13 2 9 3" xfId="36103"/>
    <cellStyle name="Normal 5 13 3" xfId="11520"/>
    <cellStyle name="Normal 5 13 3 2" xfId="11521"/>
    <cellStyle name="Normal 5 13 3 2 2" xfId="11522"/>
    <cellStyle name="Normal 5 13 3 2 2 2" xfId="36107"/>
    <cellStyle name="Normal 5 13 3 2 3" xfId="36106"/>
    <cellStyle name="Normal 5 13 3 3" xfId="11523"/>
    <cellStyle name="Normal 5 13 3 3 2" xfId="11524"/>
    <cellStyle name="Normal 5 13 3 3 2 2" xfId="36109"/>
    <cellStyle name="Normal 5 13 3 3 3" xfId="36108"/>
    <cellStyle name="Normal 5 13 3 4" xfId="11525"/>
    <cellStyle name="Normal 5 13 3 4 2" xfId="36110"/>
    <cellStyle name="Normal 5 13 3 5" xfId="11526"/>
    <cellStyle name="Normal 5 13 3 5 2" xfId="36111"/>
    <cellStyle name="Normal 5 13 3 6" xfId="36105"/>
    <cellStyle name="Normal 5 13 4" xfId="11527"/>
    <cellStyle name="Normal 5 13 4 2" xfId="11528"/>
    <cellStyle name="Normal 5 13 4 2 2" xfId="11529"/>
    <cellStyle name="Normal 5 13 4 2 2 2" xfId="36114"/>
    <cellStyle name="Normal 5 13 4 2 3" xfId="36113"/>
    <cellStyle name="Normal 5 13 4 3" xfId="11530"/>
    <cellStyle name="Normal 5 13 4 3 2" xfId="11531"/>
    <cellStyle name="Normal 5 13 4 3 2 2" xfId="36116"/>
    <cellStyle name="Normal 5 13 4 3 3" xfId="36115"/>
    <cellStyle name="Normal 5 13 4 4" xfId="11532"/>
    <cellStyle name="Normal 5 13 4 4 2" xfId="36117"/>
    <cellStyle name="Normal 5 13 4 5" xfId="11533"/>
    <cellStyle name="Normal 5 13 4 5 2" xfId="36118"/>
    <cellStyle name="Normal 5 13 4 6" xfId="36112"/>
    <cellStyle name="Normal 5 13 5" xfId="11534"/>
    <cellStyle name="Normal 5 13 5 2" xfId="11535"/>
    <cellStyle name="Normal 5 13 5 2 2" xfId="11536"/>
    <cellStyle name="Normal 5 13 5 2 2 2" xfId="36121"/>
    <cellStyle name="Normal 5 13 5 2 3" xfId="36120"/>
    <cellStyle name="Normal 5 13 5 3" xfId="11537"/>
    <cellStyle name="Normal 5 13 5 3 2" xfId="11538"/>
    <cellStyle name="Normal 5 13 5 3 2 2" xfId="36123"/>
    <cellStyle name="Normal 5 13 5 3 3" xfId="36122"/>
    <cellStyle name="Normal 5 13 5 4" xfId="11539"/>
    <cellStyle name="Normal 5 13 5 4 2" xfId="36124"/>
    <cellStyle name="Normal 5 13 5 5" xfId="11540"/>
    <cellStyle name="Normal 5 13 5 5 2" xfId="36125"/>
    <cellStyle name="Normal 5 13 5 6" xfId="36119"/>
    <cellStyle name="Normal 5 13 6" xfId="11541"/>
    <cellStyle name="Normal 5 13 6 2" xfId="11542"/>
    <cellStyle name="Normal 5 13 6 2 2" xfId="11543"/>
    <cellStyle name="Normal 5 13 6 2 2 2" xfId="36128"/>
    <cellStyle name="Normal 5 13 6 2 3" xfId="36127"/>
    <cellStyle name="Normal 5 13 6 3" xfId="11544"/>
    <cellStyle name="Normal 5 13 6 3 2" xfId="11545"/>
    <cellStyle name="Normal 5 13 6 3 2 2" xfId="36130"/>
    <cellStyle name="Normal 5 13 6 3 3" xfId="36129"/>
    <cellStyle name="Normal 5 13 6 4" xfId="11546"/>
    <cellStyle name="Normal 5 13 6 4 2" xfId="36131"/>
    <cellStyle name="Normal 5 13 6 5" xfId="11547"/>
    <cellStyle name="Normal 5 13 6 5 2" xfId="36132"/>
    <cellStyle name="Normal 5 13 6 6" xfId="36126"/>
    <cellStyle name="Normal 5 13 7" xfId="11548"/>
    <cellStyle name="Normal 5 13 7 2" xfId="11549"/>
    <cellStyle name="Normal 5 13 7 2 2" xfId="11550"/>
    <cellStyle name="Normal 5 13 7 2 2 2" xfId="36135"/>
    <cellStyle name="Normal 5 13 7 2 3" xfId="36134"/>
    <cellStyle name="Normal 5 13 7 3" xfId="11551"/>
    <cellStyle name="Normal 5 13 7 3 2" xfId="11552"/>
    <cellStyle name="Normal 5 13 7 3 2 2" xfId="36137"/>
    <cellStyle name="Normal 5 13 7 3 3" xfId="36136"/>
    <cellStyle name="Normal 5 13 7 4" xfId="11553"/>
    <cellStyle name="Normal 5 13 7 4 2" xfId="36138"/>
    <cellStyle name="Normal 5 13 7 5" xfId="11554"/>
    <cellStyle name="Normal 5 13 7 5 2" xfId="36139"/>
    <cellStyle name="Normal 5 13 7 6" xfId="36133"/>
    <cellStyle name="Normal 5 13 8" xfId="11555"/>
    <cellStyle name="Normal 5 13 8 2" xfId="11556"/>
    <cellStyle name="Normal 5 13 8 2 2" xfId="11557"/>
    <cellStyle name="Normal 5 13 8 2 2 2" xfId="36142"/>
    <cellStyle name="Normal 5 13 8 2 3" xfId="36141"/>
    <cellStyle name="Normal 5 13 8 3" xfId="11558"/>
    <cellStyle name="Normal 5 13 8 3 2" xfId="11559"/>
    <cellStyle name="Normal 5 13 8 3 2 2" xfId="36144"/>
    <cellStyle name="Normal 5 13 8 3 3" xfId="36143"/>
    <cellStyle name="Normal 5 13 8 4" xfId="11560"/>
    <cellStyle name="Normal 5 13 8 4 2" xfId="36145"/>
    <cellStyle name="Normal 5 13 8 5" xfId="11561"/>
    <cellStyle name="Normal 5 13 8 5 2" xfId="36146"/>
    <cellStyle name="Normal 5 13 8 6" xfId="36140"/>
    <cellStyle name="Normal 5 13 9" xfId="11562"/>
    <cellStyle name="Normal 5 13 9 2" xfId="11563"/>
    <cellStyle name="Normal 5 13 9 2 2" xfId="36148"/>
    <cellStyle name="Normal 5 13 9 3" xfId="36147"/>
    <cellStyle name="Normal 5 14" xfId="11564"/>
    <cellStyle name="Normal 5 14 10" xfId="11565"/>
    <cellStyle name="Normal 5 14 10 2" xfId="11566"/>
    <cellStyle name="Normal 5 14 10 2 2" xfId="36151"/>
    <cellStyle name="Normal 5 14 10 3" xfId="36150"/>
    <cellStyle name="Normal 5 14 11" xfId="11567"/>
    <cellStyle name="Normal 5 14 11 2" xfId="36152"/>
    <cellStyle name="Normal 5 14 12" xfId="11568"/>
    <cellStyle name="Normal 5 14 12 2" xfId="36153"/>
    <cellStyle name="Normal 5 14 13" xfId="36149"/>
    <cellStyle name="Normal 5 14 2" xfId="11569"/>
    <cellStyle name="Normal 5 14 2 10" xfId="11570"/>
    <cellStyle name="Normal 5 14 2 10 2" xfId="36155"/>
    <cellStyle name="Normal 5 14 2 11" xfId="11571"/>
    <cellStyle name="Normal 5 14 2 11 2" xfId="36156"/>
    <cellStyle name="Normal 5 14 2 12" xfId="36154"/>
    <cellStyle name="Normal 5 14 2 2" xfId="11572"/>
    <cellStyle name="Normal 5 14 2 2 2" xfId="11573"/>
    <cellStyle name="Normal 5 14 2 2 2 2" xfId="11574"/>
    <cellStyle name="Normal 5 14 2 2 2 2 2" xfId="36159"/>
    <cellStyle name="Normal 5 14 2 2 2 3" xfId="36158"/>
    <cellStyle name="Normal 5 14 2 2 3" xfId="11575"/>
    <cellStyle name="Normal 5 14 2 2 3 2" xfId="11576"/>
    <cellStyle name="Normal 5 14 2 2 3 2 2" xfId="36161"/>
    <cellStyle name="Normal 5 14 2 2 3 3" xfId="36160"/>
    <cellStyle name="Normal 5 14 2 2 4" xfId="11577"/>
    <cellStyle name="Normal 5 14 2 2 4 2" xfId="36162"/>
    <cellStyle name="Normal 5 14 2 2 5" xfId="11578"/>
    <cellStyle name="Normal 5 14 2 2 5 2" xfId="36163"/>
    <cellStyle name="Normal 5 14 2 2 6" xfId="36157"/>
    <cellStyle name="Normal 5 14 2 3" xfId="11579"/>
    <cellStyle name="Normal 5 14 2 3 2" xfId="11580"/>
    <cellStyle name="Normal 5 14 2 3 2 2" xfId="11581"/>
    <cellStyle name="Normal 5 14 2 3 2 2 2" xfId="36166"/>
    <cellStyle name="Normal 5 14 2 3 2 3" xfId="36165"/>
    <cellStyle name="Normal 5 14 2 3 3" xfId="11582"/>
    <cellStyle name="Normal 5 14 2 3 3 2" xfId="11583"/>
    <cellStyle name="Normal 5 14 2 3 3 2 2" xfId="36168"/>
    <cellStyle name="Normal 5 14 2 3 3 3" xfId="36167"/>
    <cellStyle name="Normal 5 14 2 3 4" xfId="11584"/>
    <cellStyle name="Normal 5 14 2 3 4 2" xfId="36169"/>
    <cellStyle name="Normal 5 14 2 3 5" xfId="11585"/>
    <cellStyle name="Normal 5 14 2 3 5 2" xfId="36170"/>
    <cellStyle name="Normal 5 14 2 3 6" xfId="36164"/>
    <cellStyle name="Normal 5 14 2 4" xfId="11586"/>
    <cellStyle name="Normal 5 14 2 4 2" xfId="11587"/>
    <cellStyle name="Normal 5 14 2 4 2 2" xfId="11588"/>
    <cellStyle name="Normal 5 14 2 4 2 2 2" xfId="36173"/>
    <cellStyle name="Normal 5 14 2 4 2 3" xfId="36172"/>
    <cellStyle name="Normal 5 14 2 4 3" xfId="11589"/>
    <cellStyle name="Normal 5 14 2 4 3 2" xfId="11590"/>
    <cellStyle name="Normal 5 14 2 4 3 2 2" xfId="36175"/>
    <cellStyle name="Normal 5 14 2 4 3 3" xfId="36174"/>
    <cellStyle name="Normal 5 14 2 4 4" xfId="11591"/>
    <cellStyle name="Normal 5 14 2 4 4 2" xfId="36176"/>
    <cellStyle name="Normal 5 14 2 4 5" xfId="11592"/>
    <cellStyle name="Normal 5 14 2 4 5 2" xfId="36177"/>
    <cellStyle name="Normal 5 14 2 4 6" xfId="36171"/>
    <cellStyle name="Normal 5 14 2 5" xfId="11593"/>
    <cellStyle name="Normal 5 14 2 5 2" xfId="11594"/>
    <cellStyle name="Normal 5 14 2 5 2 2" xfId="11595"/>
    <cellStyle name="Normal 5 14 2 5 2 2 2" xfId="36180"/>
    <cellStyle name="Normal 5 14 2 5 2 3" xfId="36179"/>
    <cellStyle name="Normal 5 14 2 5 3" xfId="11596"/>
    <cellStyle name="Normal 5 14 2 5 3 2" xfId="11597"/>
    <cellStyle name="Normal 5 14 2 5 3 2 2" xfId="36182"/>
    <cellStyle name="Normal 5 14 2 5 3 3" xfId="36181"/>
    <cellStyle name="Normal 5 14 2 5 4" xfId="11598"/>
    <cellStyle name="Normal 5 14 2 5 4 2" xfId="36183"/>
    <cellStyle name="Normal 5 14 2 5 5" xfId="11599"/>
    <cellStyle name="Normal 5 14 2 5 5 2" xfId="36184"/>
    <cellStyle name="Normal 5 14 2 5 6" xfId="36178"/>
    <cellStyle name="Normal 5 14 2 6" xfId="11600"/>
    <cellStyle name="Normal 5 14 2 6 2" xfId="11601"/>
    <cellStyle name="Normal 5 14 2 6 2 2" xfId="11602"/>
    <cellStyle name="Normal 5 14 2 6 2 2 2" xfId="36187"/>
    <cellStyle name="Normal 5 14 2 6 2 3" xfId="36186"/>
    <cellStyle name="Normal 5 14 2 6 3" xfId="11603"/>
    <cellStyle name="Normal 5 14 2 6 3 2" xfId="11604"/>
    <cellStyle name="Normal 5 14 2 6 3 2 2" xfId="36189"/>
    <cellStyle name="Normal 5 14 2 6 3 3" xfId="36188"/>
    <cellStyle name="Normal 5 14 2 6 4" xfId="11605"/>
    <cellStyle name="Normal 5 14 2 6 4 2" xfId="36190"/>
    <cellStyle name="Normal 5 14 2 6 5" xfId="11606"/>
    <cellStyle name="Normal 5 14 2 6 5 2" xfId="36191"/>
    <cellStyle name="Normal 5 14 2 6 6" xfId="36185"/>
    <cellStyle name="Normal 5 14 2 7" xfId="11607"/>
    <cellStyle name="Normal 5 14 2 7 2" xfId="11608"/>
    <cellStyle name="Normal 5 14 2 7 2 2" xfId="11609"/>
    <cellStyle name="Normal 5 14 2 7 2 2 2" xfId="36194"/>
    <cellStyle name="Normal 5 14 2 7 2 3" xfId="36193"/>
    <cellStyle name="Normal 5 14 2 7 3" xfId="11610"/>
    <cellStyle name="Normal 5 14 2 7 3 2" xfId="11611"/>
    <cellStyle name="Normal 5 14 2 7 3 2 2" xfId="36196"/>
    <cellStyle name="Normal 5 14 2 7 3 3" xfId="36195"/>
    <cellStyle name="Normal 5 14 2 7 4" xfId="11612"/>
    <cellStyle name="Normal 5 14 2 7 4 2" xfId="36197"/>
    <cellStyle name="Normal 5 14 2 7 5" xfId="11613"/>
    <cellStyle name="Normal 5 14 2 7 5 2" xfId="36198"/>
    <cellStyle name="Normal 5 14 2 7 6" xfId="36192"/>
    <cellStyle name="Normal 5 14 2 8" xfId="11614"/>
    <cellStyle name="Normal 5 14 2 8 2" xfId="11615"/>
    <cellStyle name="Normal 5 14 2 8 2 2" xfId="36200"/>
    <cellStyle name="Normal 5 14 2 8 3" xfId="36199"/>
    <cellStyle name="Normal 5 14 2 9" xfId="11616"/>
    <cellStyle name="Normal 5 14 2 9 2" xfId="11617"/>
    <cellStyle name="Normal 5 14 2 9 2 2" xfId="36202"/>
    <cellStyle name="Normal 5 14 2 9 3" xfId="36201"/>
    <cellStyle name="Normal 5 14 3" xfId="11618"/>
    <cellStyle name="Normal 5 14 3 2" xfId="11619"/>
    <cellStyle name="Normal 5 14 3 2 2" xfId="11620"/>
    <cellStyle name="Normal 5 14 3 2 2 2" xfId="36205"/>
    <cellStyle name="Normal 5 14 3 2 3" xfId="36204"/>
    <cellStyle name="Normal 5 14 3 3" xfId="11621"/>
    <cellStyle name="Normal 5 14 3 3 2" xfId="11622"/>
    <cellStyle name="Normal 5 14 3 3 2 2" xfId="36207"/>
    <cellStyle name="Normal 5 14 3 3 3" xfId="36206"/>
    <cellStyle name="Normal 5 14 3 4" xfId="11623"/>
    <cellStyle name="Normal 5 14 3 4 2" xfId="36208"/>
    <cellStyle name="Normal 5 14 3 5" xfId="11624"/>
    <cellStyle name="Normal 5 14 3 5 2" xfId="36209"/>
    <cellStyle name="Normal 5 14 3 6" xfId="36203"/>
    <cellStyle name="Normal 5 14 4" xfId="11625"/>
    <cellStyle name="Normal 5 14 4 2" xfId="11626"/>
    <cellStyle name="Normal 5 14 4 2 2" xfId="11627"/>
    <cellStyle name="Normal 5 14 4 2 2 2" xfId="36212"/>
    <cellStyle name="Normal 5 14 4 2 3" xfId="36211"/>
    <cellStyle name="Normal 5 14 4 3" xfId="11628"/>
    <cellStyle name="Normal 5 14 4 3 2" xfId="11629"/>
    <cellStyle name="Normal 5 14 4 3 2 2" xfId="36214"/>
    <cellStyle name="Normal 5 14 4 3 3" xfId="36213"/>
    <cellStyle name="Normal 5 14 4 4" xfId="11630"/>
    <cellStyle name="Normal 5 14 4 4 2" xfId="36215"/>
    <cellStyle name="Normal 5 14 4 5" xfId="11631"/>
    <cellStyle name="Normal 5 14 4 5 2" xfId="36216"/>
    <cellStyle name="Normal 5 14 4 6" xfId="36210"/>
    <cellStyle name="Normal 5 14 5" xfId="11632"/>
    <cellStyle name="Normal 5 14 5 2" xfId="11633"/>
    <cellStyle name="Normal 5 14 5 2 2" xfId="11634"/>
    <cellStyle name="Normal 5 14 5 2 2 2" xfId="36219"/>
    <cellStyle name="Normal 5 14 5 2 3" xfId="36218"/>
    <cellStyle name="Normal 5 14 5 3" xfId="11635"/>
    <cellStyle name="Normal 5 14 5 3 2" xfId="11636"/>
    <cellStyle name="Normal 5 14 5 3 2 2" xfId="36221"/>
    <cellStyle name="Normal 5 14 5 3 3" xfId="36220"/>
    <cellStyle name="Normal 5 14 5 4" xfId="11637"/>
    <cellStyle name="Normal 5 14 5 4 2" xfId="36222"/>
    <cellStyle name="Normal 5 14 5 5" xfId="11638"/>
    <cellStyle name="Normal 5 14 5 5 2" xfId="36223"/>
    <cellStyle name="Normal 5 14 5 6" xfId="36217"/>
    <cellStyle name="Normal 5 14 6" xfId="11639"/>
    <cellStyle name="Normal 5 14 6 2" xfId="11640"/>
    <cellStyle name="Normal 5 14 6 2 2" xfId="11641"/>
    <cellStyle name="Normal 5 14 6 2 2 2" xfId="36226"/>
    <cellStyle name="Normal 5 14 6 2 3" xfId="36225"/>
    <cellStyle name="Normal 5 14 6 3" xfId="11642"/>
    <cellStyle name="Normal 5 14 6 3 2" xfId="11643"/>
    <cellStyle name="Normal 5 14 6 3 2 2" xfId="36228"/>
    <cellStyle name="Normal 5 14 6 3 3" xfId="36227"/>
    <cellStyle name="Normal 5 14 6 4" xfId="11644"/>
    <cellStyle name="Normal 5 14 6 4 2" xfId="36229"/>
    <cellStyle name="Normal 5 14 6 5" xfId="11645"/>
    <cellStyle name="Normal 5 14 6 5 2" xfId="36230"/>
    <cellStyle name="Normal 5 14 6 6" xfId="36224"/>
    <cellStyle name="Normal 5 14 7" xfId="11646"/>
    <cellStyle name="Normal 5 14 7 2" xfId="11647"/>
    <cellStyle name="Normal 5 14 7 2 2" xfId="11648"/>
    <cellStyle name="Normal 5 14 7 2 2 2" xfId="36233"/>
    <cellStyle name="Normal 5 14 7 2 3" xfId="36232"/>
    <cellStyle name="Normal 5 14 7 3" xfId="11649"/>
    <cellStyle name="Normal 5 14 7 3 2" xfId="11650"/>
    <cellStyle name="Normal 5 14 7 3 2 2" xfId="36235"/>
    <cellStyle name="Normal 5 14 7 3 3" xfId="36234"/>
    <cellStyle name="Normal 5 14 7 4" xfId="11651"/>
    <cellStyle name="Normal 5 14 7 4 2" xfId="36236"/>
    <cellStyle name="Normal 5 14 7 5" xfId="11652"/>
    <cellStyle name="Normal 5 14 7 5 2" xfId="36237"/>
    <cellStyle name="Normal 5 14 7 6" xfId="36231"/>
    <cellStyle name="Normal 5 14 8" xfId="11653"/>
    <cellStyle name="Normal 5 14 8 2" xfId="11654"/>
    <cellStyle name="Normal 5 14 8 2 2" xfId="11655"/>
    <cellStyle name="Normal 5 14 8 2 2 2" xfId="36240"/>
    <cellStyle name="Normal 5 14 8 2 3" xfId="36239"/>
    <cellStyle name="Normal 5 14 8 3" xfId="11656"/>
    <cellStyle name="Normal 5 14 8 3 2" xfId="11657"/>
    <cellStyle name="Normal 5 14 8 3 2 2" xfId="36242"/>
    <cellStyle name="Normal 5 14 8 3 3" xfId="36241"/>
    <cellStyle name="Normal 5 14 8 4" xfId="11658"/>
    <cellStyle name="Normal 5 14 8 4 2" xfId="36243"/>
    <cellStyle name="Normal 5 14 8 5" xfId="11659"/>
    <cellStyle name="Normal 5 14 8 5 2" xfId="36244"/>
    <cellStyle name="Normal 5 14 8 6" xfId="36238"/>
    <cellStyle name="Normal 5 14 9" xfId="11660"/>
    <cellStyle name="Normal 5 14 9 2" xfId="11661"/>
    <cellStyle name="Normal 5 14 9 2 2" xfId="36246"/>
    <cellStyle name="Normal 5 14 9 3" xfId="36245"/>
    <cellStyle name="Normal 5 15" xfId="11662"/>
    <cellStyle name="Normal 5 15 10" xfId="11663"/>
    <cellStyle name="Normal 5 15 10 2" xfId="11664"/>
    <cellStyle name="Normal 5 15 10 2 2" xfId="36249"/>
    <cellStyle name="Normal 5 15 10 3" xfId="36248"/>
    <cellStyle name="Normal 5 15 11" xfId="11665"/>
    <cellStyle name="Normal 5 15 11 2" xfId="36250"/>
    <cellStyle name="Normal 5 15 12" xfId="11666"/>
    <cellStyle name="Normal 5 15 12 2" xfId="36251"/>
    <cellStyle name="Normal 5 15 13" xfId="36247"/>
    <cellStyle name="Normal 5 15 2" xfId="11667"/>
    <cellStyle name="Normal 5 15 2 10" xfId="11668"/>
    <cellStyle name="Normal 5 15 2 10 2" xfId="36253"/>
    <cellStyle name="Normal 5 15 2 11" xfId="11669"/>
    <cellStyle name="Normal 5 15 2 11 2" xfId="36254"/>
    <cellStyle name="Normal 5 15 2 12" xfId="36252"/>
    <cellStyle name="Normal 5 15 2 2" xfId="11670"/>
    <cellStyle name="Normal 5 15 2 2 2" xfId="11671"/>
    <cellStyle name="Normal 5 15 2 2 2 2" xfId="11672"/>
    <cellStyle name="Normal 5 15 2 2 2 2 2" xfId="36257"/>
    <cellStyle name="Normal 5 15 2 2 2 3" xfId="36256"/>
    <cellStyle name="Normal 5 15 2 2 3" xfId="11673"/>
    <cellStyle name="Normal 5 15 2 2 3 2" xfId="11674"/>
    <cellStyle name="Normal 5 15 2 2 3 2 2" xfId="36259"/>
    <cellStyle name="Normal 5 15 2 2 3 3" xfId="36258"/>
    <cellStyle name="Normal 5 15 2 2 4" xfId="11675"/>
    <cellStyle name="Normal 5 15 2 2 4 2" xfId="36260"/>
    <cellStyle name="Normal 5 15 2 2 5" xfId="11676"/>
    <cellStyle name="Normal 5 15 2 2 5 2" xfId="36261"/>
    <cellStyle name="Normal 5 15 2 2 6" xfId="36255"/>
    <cellStyle name="Normal 5 15 2 3" xfId="11677"/>
    <cellStyle name="Normal 5 15 2 3 2" xfId="11678"/>
    <cellStyle name="Normal 5 15 2 3 2 2" xfId="11679"/>
    <cellStyle name="Normal 5 15 2 3 2 2 2" xfId="36264"/>
    <cellStyle name="Normal 5 15 2 3 2 3" xfId="36263"/>
    <cellStyle name="Normal 5 15 2 3 3" xfId="11680"/>
    <cellStyle name="Normal 5 15 2 3 3 2" xfId="11681"/>
    <cellStyle name="Normal 5 15 2 3 3 2 2" xfId="36266"/>
    <cellStyle name="Normal 5 15 2 3 3 3" xfId="36265"/>
    <cellStyle name="Normal 5 15 2 3 4" xfId="11682"/>
    <cellStyle name="Normal 5 15 2 3 4 2" xfId="36267"/>
    <cellStyle name="Normal 5 15 2 3 5" xfId="11683"/>
    <cellStyle name="Normal 5 15 2 3 5 2" xfId="36268"/>
    <cellStyle name="Normal 5 15 2 3 6" xfId="36262"/>
    <cellStyle name="Normal 5 15 2 4" xfId="11684"/>
    <cellStyle name="Normal 5 15 2 4 2" xfId="11685"/>
    <cellStyle name="Normal 5 15 2 4 2 2" xfId="11686"/>
    <cellStyle name="Normal 5 15 2 4 2 2 2" xfId="36271"/>
    <cellStyle name="Normal 5 15 2 4 2 3" xfId="36270"/>
    <cellStyle name="Normal 5 15 2 4 3" xfId="11687"/>
    <cellStyle name="Normal 5 15 2 4 3 2" xfId="11688"/>
    <cellStyle name="Normal 5 15 2 4 3 2 2" xfId="36273"/>
    <cellStyle name="Normal 5 15 2 4 3 3" xfId="36272"/>
    <cellStyle name="Normal 5 15 2 4 4" xfId="11689"/>
    <cellStyle name="Normal 5 15 2 4 4 2" xfId="36274"/>
    <cellStyle name="Normal 5 15 2 4 5" xfId="11690"/>
    <cellStyle name="Normal 5 15 2 4 5 2" xfId="36275"/>
    <cellStyle name="Normal 5 15 2 4 6" xfId="36269"/>
    <cellStyle name="Normal 5 15 2 5" xfId="11691"/>
    <cellStyle name="Normal 5 15 2 5 2" xfId="11692"/>
    <cellStyle name="Normal 5 15 2 5 2 2" xfId="11693"/>
    <cellStyle name="Normal 5 15 2 5 2 2 2" xfId="36278"/>
    <cellStyle name="Normal 5 15 2 5 2 3" xfId="36277"/>
    <cellStyle name="Normal 5 15 2 5 3" xfId="11694"/>
    <cellStyle name="Normal 5 15 2 5 3 2" xfId="11695"/>
    <cellStyle name="Normal 5 15 2 5 3 2 2" xfId="36280"/>
    <cellStyle name="Normal 5 15 2 5 3 3" xfId="36279"/>
    <cellStyle name="Normal 5 15 2 5 4" xfId="11696"/>
    <cellStyle name="Normal 5 15 2 5 4 2" xfId="36281"/>
    <cellStyle name="Normal 5 15 2 5 5" xfId="11697"/>
    <cellStyle name="Normal 5 15 2 5 5 2" xfId="36282"/>
    <cellStyle name="Normal 5 15 2 5 6" xfId="36276"/>
    <cellStyle name="Normal 5 15 2 6" xfId="11698"/>
    <cellStyle name="Normal 5 15 2 6 2" xfId="11699"/>
    <cellStyle name="Normal 5 15 2 6 2 2" xfId="11700"/>
    <cellStyle name="Normal 5 15 2 6 2 2 2" xfId="36285"/>
    <cellStyle name="Normal 5 15 2 6 2 3" xfId="36284"/>
    <cellStyle name="Normal 5 15 2 6 3" xfId="11701"/>
    <cellStyle name="Normal 5 15 2 6 3 2" xfId="11702"/>
    <cellStyle name="Normal 5 15 2 6 3 2 2" xfId="36287"/>
    <cellStyle name="Normal 5 15 2 6 3 3" xfId="36286"/>
    <cellStyle name="Normal 5 15 2 6 4" xfId="11703"/>
    <cellStyle name="Normal 5 15 2 6 4 2" xfId="36288"/>
    <cellStyle name="Normal 5 15 2 6 5" xfId="11704"/>
    <cellStyle name="Normal 5 15 2 6 5 2" xfId="36289"/>
    <cellStyle name="Normal 5 15 2 6 6" xfId="36283"/>
    <cellStyle name="Normal 5 15 2 7" xfId="11705"/>
    <cellStyle name="Normal 5 15 2 7 2" xfId="11706"/>
    <cellStyle name="Normal 5 15 2 7 2 2" xfId="11707"/>
    <cellStyle name="Normal 5 15 2 7 2 2 2" xfId="36292"/>
    <cellStyle name="Normal 5 15 2 7 2 3" xfId="36291"/>
    <cellStyle name="Normal 5 15 2 7 3" xfId="11708"/>
    <cellStyle name="Normal 5 15 2 7 3 2" xfId="11709"/>
    <cellStyle name="Normal 5 15 2 7 3 2 2" xfId="36294"/>
    <cellStyle name="Normal 5 15 2 7 3 3" xfId="36293"/>
    <cellStyle name="Normal 5 15 2 7 4" xfId="11710"/>
    <cellStyle name="Normal 5 15 2 7 4 2" xfId="36295"/>
    <cellStyle name="Normal 5 15 2 7 5" xfId="11711"/>
    <cellStyle name="Normal 5 15 2 7 5 2" xfId="36296"/>
    <cellStyle name="Normal 5 15 2 7 6" xfId="36290"/>
    <cellStyle name="Normal 5 15 2 8" xfId="11712"/>
    <cellStyle name="Normal 5 15 2 8 2" xfId="11713"/>
    <cellStyle name="Normal 5 15 2 8 2 2" xfId="36298"/>
    <cellStyle name="Normal 5 15 2 8 3" xfId="36297"/>
    <cellStyle name="Normal 5 15 2 9" xfId="11714"/>
    <cellStyle name="Normal 5 15 2 9 2" xfId="11715"/>
    <cellStyle name="Normal 5 15 2 9 2 2" xfId="36300"/>
    <cellStyle name="Normal 5 15 2 9 3" xfId="36299"/>
    <cellStyle name="Normal 5 15 3" xfId="11716"/>
    <cellStyle name="Normal 5 15 3 2" xfId="11717"/>
    <cellStyle name="Normal 5 15 3 2 2" xfId="11718"/>
    <cellStyle name="Normal 5 15 3 2 2 2" xfId="36303"/>
    <cellStyle name="Normal 5 15 3 2 3" xfId="36302"/>
    <cellStyle name="Normal 5 15 3 3" xfId="11719"/>
    <cellStyle name="Normal 5 15 3 3 2" xfId="11720"/>
    <cellStyle name="Normal 5 15 3 3 2 2" xfId="36305"/>
    <cellStyle name="Normal 5 15 3 3 3" xfId="36304"/>
    <cellStyle name="Normal 5 15 3 4" xfId="11721"/>
    <cellStyle name="Normal 5 15 3 4 2" xfId="36306"/>
    <cellStyle name="Normal 5 15 3 5" xfId="11722"/>
    <cellStyle name="Normal 5 15 3 5 2" xfId="36307"/>
    <cellStyle name="Normal 5 15 3 6" xfId="36301"/>
    <cellStyle name="Normal 5 15 4" xfId="11723"/>
    <cellStyle name="Normal 5 15 4 2" xfId="11724"/>
    <cellStyle name="Normal 5 15 4 2 2" xfId="11725"/>
    <cellStyle name="Normal 5 15 4 2 2 2" xfId="36310"/>
    <cellStyle name="Normal 5 15 4 2 3" xfId="36309"/>
    <cellStyle name="Normal 5 15 4 3" xfId="11726"/>
    <cellStyle name="Normal 5 15 4 3 2" xfId="11727"/>
    <cellStyle name="Normal 5 15 4 3 2 2" xfId="36312"/>
    <cellStyle name="Normal 5 15 4 3 3" xfId="36311"/>
    <cellStyle name="Normal 5 15 4 4" xfId="11728"/>
    <cellStyle name="Normal 5 15 4 4 2" xfId="36313"/>
    <cellStyle name="Normal 5 15 4 5" xfId="11729"/>
    <cellStyle name="Normal 5 15 4 5 2" xfId="36314"/>
    <cellStyle name="Normal 5 15 4 6" xfId="36308"/>
    <cellStyle name="Normal 5 15 5" xfId="11730"/>
    <cellStyle name="Normal 5 15 5 2" xfId="11731"/>
    <cellStyle name="Normal 5 15 5 2 2" xfId="11732"/>
    <cellStyle name="Normal 5 15 5 2 2 2" xfId="36317"/>
    <cellStyle name="Normal 5 15 5 2 3" xfId="36316"/>
    <cellStyle name="Normal 5 15 5 3" xfId="11733"/>
    <cellStyle name="Normal 5 15 5 3 2" xfId="11734"/>
    <cellStyle name="Normal 5 15 5 3 2 2" xfId="36319"/>
    <cellStyle name="Normal 5 15 5 3 3" xfId="36318"/>
    <cellStyle name="Normal 5 15 5 4" xfId="11735"/>
    <cellStyle name="Normal 5 15 5 4 2" xfId="36320"/>
    <cellStyle name="Normal 5 15 5 5" xfId="11736"/>
    <cellStyle name="Normal 5 15 5 5 2" xfId="36321"/>
    <cellStyle name="Normal 5 15 5 6" xfId="36315"/>
    <cellStyle name="Normal 5 15 6" xfId="11737"/>
    <cellStyle name="Normal 5 15 6 2" xfId="11738"/>
    <cellStyle name="Normal 5 15 6 2 2" xfId="11739"/>
    <cellStyle name="Normal 5 15 6 2 2 2" xfId="36324"/>
    <cellStyle name="Normal 5 15 6 2 3" xfId="36323"/>
    <cellStyle name="Normal 5 15 6 3" xfId="11740"/>
    <cellStyle name="Normal 5 15 6 3 2" xfId="11741"/>
    <cellStyle name="Normal 5 15 6 3 2 2" xfId="36326"/>
    <cellStyle name="Normal 5 15 6 3 3" xfId="36325"/>
    <cellStyle name="Normal 5 15 6 4" xfId="11742"/>
    <cellStyle name="Normal 5 15 6 4 2" xfId="36327"/>
    <cellStyle name="Normal 5 15 6 5" xfId="11743"/>
    <cellStyle name="Normal 5 15 6 5 2" xfId="36328"/>
    <cellStyle name="Normal 5 15 6 6" xfId="36322"/>
    <cellStyle name="Normal 5 15 7" xfId="11744"/>
    <cellStyle name="Normal 5 15 7 2" xfId="11745"/>
    <cellStyle name="Normal 5 15 7 2 2" xfId="11746"/>
    <cellStyle name="Normal 5 15 7 2 2 2" xfId="36331"/>
    <cellStyle name="Normal 5 15 7 2 3" xfId="36330"/>
    <cellStyle name="Normal 5 15 7 3" xfId="11747"/>
    <cellStyle name="Normal 5 15 7 3 2" xfId="11748"/>
    <cellStyle name="Normal 5 15 7 3 2 2" xfId="36333"/>
    <cellStyle name="Normal 5 15 7 3 3" xfId="36332"/>
    <cellStyle name="Normal 5 15 7 4" xfId="11749"/>
    <cellStyle name="Normal 5 15 7 4 2" xfId="36334"/>
    <cellStyle name="Normal 5 15 7 5" xfId="11750"/>
    <cellStyle name="Normal 5 15 7 5 2" xfId="36335"/>
    <cellStyle name="Normal 5 15 7 6" xfId="36329"/>
    <cellStyle name="Normal 5 15 8" xfId="11751"/>
    <cellStyle name="Normal 5 15 8 2" xfId="11752"/>
    <cellStyle name="Normal 5 15 8 2 2" xfId="11753"/>
    <cellStyle name="Normal 5 15 8 2 2 2" xfId="36338"/>
    <cellStyle name="Normal 5 15 8 2 3" xfId="36337"/>
    <cellStyle name="Normal 5 15 8 3" xfId="11754"/>
    <cellStyle name="Normal 5 15 8 3 2" xfId="11755"/>
    <cellStyle name="Normal 5 15 8 3 2 2" xfId="36340"/>
    <cellStyle name="Normal 5 15 8 3 3" xfId="36339"/>
    <cellStyle name="Normal 5 15 8 4" xfId="11756"/>
    <cellStyle name="Normal 5 15 8 4 2" xfId="36341"/>
    <cellStyle name="Normal 5 15 8 5" xfId="11757"/>
    <cellStyle name="Normal 5 15 8 5 2" xfId="36342"/>
    <cellStyle name="Normal 5 15 8 6" xfId="36336"/>
    <cellStyle name="Normal 5 15 9" xfId="11758"/>
    <cellStyle name="Normal 5 15 9 2" xfId="11759"/>
    <cellStyle name="Normal 5 15 9 2 2" xfId="36344"/>
    <cellStyle name="Normal 5 15 9 3" xfId="36343"/>
    <cellStyle name="Normal 5 16" xfId="11760"/>
    <cellStyle name="Normal 5 16 10" xfId="11761"/>
    <cellStyle name="Normal 5 16 10 2" xfId="36346"/>
    <cellStyle name="Normal 5 16 11" xfId="11762"/>
    <cellStyle name="Normal 5 16 11 2" xfId="36347"/>
    <cellStyle name="Normal 5 16 12" xfId="36345"/>
    <cellStyle name="Normal 5 16 2" xfId="11763"/>
    <cellStyle name="Normal 5 16 2 2" xfId="11764"/>
    <cellStyle name="Normal 5 16 2 2 2" xfId="11765"/>
    <cellStyle name="Normal 5 16 2 2 2 2" xfId="36350"/>
    <cellStyle name="Normal 5 16 2 2 3" xfId="36349"/>
    <cellStyle name="Normal 5 16 2 3" xfId="11766"/>
    <cellStyle name="Normal 5 16 2 3 2" xfId="11767"/>
    <cellStyle name="Normal 5 16 2 3 2 2" xfId="36352"/>
    <cellStyle name="Normal 5 16 2 3 3" xfId="36351"/>
    <cellStyle name="Normal 5 16 2 4" xfId="11768"/>
    <cellStyle name="Normal 5 16 2 4 2" xfId="36353"/>
    <cellStyle name="Normal 5 16 2 5" xfId="11769"/>
    <cellStyle name="Normal 5 16 2 5 2" xfId="36354"/>
    <cellStyle name="Normal 5 16 2 6" xfId="36348"/>
    <cellStyle name="Normal 5 16 3" xfId="11770"/>
    <cellStyle name="Normal 5 16 3 2" xfId="11771"/>
    <cellStyle name="Normal 5 16 3 2 2" xfId="11772"/>
    <cellStyle name="Normal 5 16 3 2 2 2" xfId="36357"/>
    <cellStyle name="Normal 5 16 3 2 3" xfId="36356"/>
    <cellStyle name="Normal 5 16 3 3" xfId="11773"/>
    <cellStyle name="Normal 5 16 3 3 2" xfId="11774"/>
    <cellStyle name="Normal 5 16 3 3 2 2" xfId="36359"/>
    <cellStyle name="Normal 5 16 3 3 3" xfId="36358"/>
    <cellStyle name="Normal 5 16 3 4" xfId="11775"/>
    <cellStyle name="Normal 5 16 3 4 2" xfId="36360"/>
    <cellStyle name="Normal 5 16 3 5" xfId="11776"/>
    <cellStyle name="Normal 5 16 3 5 2" xfId="36361"/>
    <cellStyle name="Normal 5 16 3 6" xfId="36355"/>
    <cellStyle name="Normal 5 16 4" xfId="11777"/>
    <cellStyle name="Normal 5 16 4 2" xfId="11778"/>
    <cellStyle name="Normal 5 16 4 2 2" xfId="11779"/>
    <cellStyle name="Normal 5 16 4 2 2 2" xfId="36364"/>
    <cellStyle name="Normal 5 16 4 2 3" xfId="36363"/>
    <cellStyle name="Normal 5 16 4 3" xfId="11780"/>
    <cellStyle name="Normal 5 16 4 3 2" xfId="11781"/>
    <cellStyle name="Normal 5 16 4 3 2 2" xfId="36366"/>
    <cellStyle name="Normal 5 16 4 3 3" xfId="36365"/>
    <cellStyle name="Normal 5 16 4 4" xfId="11782"/>
    <cellStyle name="Normal 5 16 4 4 2" xfId="36367"/>
    <cellStyle name="Normal 5 16 4 5" xfId="11783"/>
    <cellStyle name="Normal 5 16 4 5 2" xfId="36368"/>
    <cellStyle name="Normal 5 16 4 6" xfId="36362"/>
    <cellStyle name="Normal 5 16 5" xfId="11784"/>
    <cellStyle name="Normal 5 16 5 2" xfId="11785"/>
    <cellStyle name="Normal 5 16 5 2 2" xfId="11786"/>
    <cellStyle name="Normal 5 16 5 2 2 2" xfId="36371"/>
    <cellStyle name="Normal 5 16 5 2 3" xfId="36370"/>
    <cellStyle name="Normal 5 16 5 3" xfId="11787"/>
    <cellStyle name="Normal 5 16 5 3 2" xfId="11788"/>
    <cellStyle name="Normal 5 16 5 3 2 2" xfId="36373"/>
    <cellStyle name="Normal 5 16 5 3 3" xfId="36372"/>
    <cellStyle name="Normal 5 16 5 4" xfId="11789"/>
    <cellStyle name="Normal 5 16 5 4 2" xfId="36374"/>
    <cellStyle name="Normal 5 16 5 5" xfId="11790"/>
    <cellStyle name="Normal 5 16 5 5 2" xfId="36375"/>
    <cellStyle name="Normal 5 16 5 6" xfId="36369"/>
    <cellStyle name="Normal 5 16 6" xfId="11791"/>
    <cellStyle name="Normal 5 16 6 2" xfId="11792"/>
    <cellStyle name="Normal 5 16 6 2 2" xfId="11793"/>
    <cellStyle name="Normal 5 16 6 2 2 2" xfId="36378"/>
    <cellStyle name="Normal 5 16 6 2 3" xfId="36377"/>
    <cellStyle name="Normal 5 16 6 3" xfId="11794"/>
    <cellStyle name="Normal 5 16 6 3 2" xfId="11795"/>
    <cellStyle name="Normal 5 16 6 3 2 2" xfId="36380"/>
    <cellStyle name="Normal 5 16 6 3 3" xfId="36379"/>
    <cellStyle name="Normal 5 16 6 4" xfId="11796"/>
    <cellStyle name="Normal 5 16 6 4 2" xfId="36381"/>
    <cellStyle name="Normal 5 16 6 5" xfId="11797"/>
    <cellStyle name="Normal 5 16 6 5 2" xfId="36382"/>
    <cellStyle name="Normal 5 16 6 6" xfId="36376"/>
    <cellStyle name="Normal 5 16 7" xfId="11798"/>
    <cellStyle name="Normal 5 16 7 2" xfId="11799"/>
    <cellStyle name="Normal 5 16 7 2 2" xfId="11800"/>
    <cellStyle name="Normal 5 16 7 2 2 2" xfId="36385"/>
    <cellStyle name="Normal 5 16 7 2 3" xfId="36384"/>
    <cellStyle name="Normal 5 16 7 3" xfId="11801"/>
    <cellStyle name="Normal 5 16 7 3 2" xfId="11802"/>
    <cellStyle name="Normal 5 16 7 3 2 2" xfId="36387"/>
    <cellStyle name="Normal 5 16 7 3 3" xfId="36386"/>
    <cellStyle name="Normal 5 16 7 4" xfId="11803"/>
    <cellStyle name="Normal 5 16 7 4 2" xfId="36388"/>
    <cellStyle name="Normal 5 16 7 5" xfId="11804"/>
    <cellStyle name="Normal 5 16 7 5 2" xfId="36389"/>
    <cellStyle name="Normal 5 16 7 6" xfId="36383"/>
    <cellStyle name="Normal 5 16 8" xfId="11805"/>
    <cellStyle name="Normal 5 16 8 2" xfId="11806"/>
    <cellStyle name="Normal 5 16 8 2 2" xfId="36391"/>
    <cellStyle name="Normal 5 16 8 3" xfId="36390"/>
    <cellStyle name="Normal 5 16 9" xfId="11807"/>
    <cellStyle name="Normal 5 16 9 2" xfId="11808"/>
    <cellStyle name="Normal 5 16 9 2 2" xfId="36393"/>
    <cellStyle name="Normal 5 16 9 3" xfId="36392"/>
    <cellStyle name="Normal 5 17" xfId="11809"/>
    <cellStyle name="Normal 5 17 2" xfId="11810"/>
    <cellStyle name="Normal 5 17 2 2" xfId="11811"/>
    <cellStyle name="Normal 5 17 2 2 2" xfId="36396"/>
    <cellStyle name="Normal 5 17 2 3" xfId="36395"/>
    <cellStyle name="Normal 5 17 3" xfId="11812"/>
    <cellStyle name="Normal 5 17 3 2" xfId="11813"/>
    <cellStyle name="Normal 5 17 3 2 2" xfId="36398"/>
    <cellStyle name="Normal 5 17 3 3" xfId="36397"/>
    <cellStyle name="Normal 5 17 4" xfId="11814"/>
    <cellStyle name="Normal 5 17 4 2" xfId="36399"/>
    <cellStyle name="Normal 5 17 5" xfId="11815"/>
    <cellStyle name="Normal 5 17 5 2" xfId="36400"/>
    <cellStyle name="Normal 5 17 6" xfId="36394"/>
    <cellStyle name="Normal 5 18" xfId="11816"/>
    <cellStyle name="Normal 5 18 2" xfId="11817"/>
    <cellStyle name="Normal 5 18 2 2" xfId="11818"/>
    <cellStyle name="Normal 5 18 2 2 2" xfId="36403"/>
    <cellStyle name="Normal 5 18 2 3" xfId="36402"/>
    <cellStyle name="Normal 5 18 3" xfId="11819"/>
    <cellStyle name="Normal 5 18 3 2" xfId="11820"/>
    <cellStyle name="Normal 5 18 3 2 2" xfId="36405"/>
    <cellStyle name="Normal 5 18 3 3" xfId="36404"/>
    <cellStyle name="Normal 5 18 4" xfId="11821"/>
    <cellStyle name="Normal 5 18 4 2" xfId="36406"/>
    <cellStyle name="Normal 5 18 5" xfId="11822"/>
    <cellStyle name="Normal 5 18 5 2" xfId="36407"/>
    <cellStyle name="Normal 5 18 6" xfId="36401"/>
    <cellStyle name="Normal 5 19" xfId="11823"/>
    <cellStyle name="Normal 5 19 2" xfId="11824"/>
    <cellStyle name="Normal 5 19 2 2" xfId="11825"/>
    <cellStyle name="Normal 5 19 2 2 2" xfId="36410"/>
    <cellStyle name="Normal 5 19 2 3" xfId="36409"/>
    <cellStyle name="Normal 5 19 3" xfId="11826"/>
    <cellStyle name="Normal 5 19 3 2" xfId="11827"/>
    <cellStyle name="Normal 5 19 3 2 2" xfId="36412"/>
    <cellStyle name="Normal 5 19 3 3" xfId="36411"/>
    <cellStyle name="Normal 5 19 4" xfId="11828"/>
    <cellStyle name="Normal 5 19 4 2" xfId="36413"/>
    <cellStyle name="Normal 5 19 5" xfId="11829"/>
    <cellStyle name="Normal 5 19 5 2" xfId="36414"/>
    <cellStyle name="Normal 5 19 6" xfId="36408"/>
    <cellStyle name="Normal 5 2" xfId="287"/>
    <cellStyle name="Normal 5 2 10" xfId="11830"/>
    <cellStyle name="Normal 5 2 11" xfId="11831"/>
    <cellStyle name="Normal 5 2 11 10" xfId="11832"/>
    <cellStyle name="Normal 5 2 11 10 2" xfId="36416"/>
    <cellStyle name="Normal 5 2 11 11" xfId="11833"/>
    <cellStyle name="Normal 5 2 11 11 2" xfId="36417"/>
    <cellStyle name="Normal 5 2 11 12" xfId="36415"/>
    <cellStyle name="Normal 5 2 11 12 2" xfId="48278"/>
    <cellStyle name="Normal 5 2 11 2" xfId="11834"/>
    <cellStyle name="Normal 5 2 11 2 2" xfId="11835"/>
    <cellStyle name="Normal 5 2 11 2 2 2" xfId="11836"/>
    <cellStyle name="Normal 5 2 11 2 2 2 2" xfId="36420"/>
    <cellStyle name="Normal 5 2 11 2 2 3" xfId="36419"/>
    <cellStyle name="Normal 5 2 11 2 3" xfId="11837"/>
    <cellStyle name="Normal 5 2 11 2 3 2" xfId="11838"/>
    <cellStyle name="Normal 5 2 11 2 3 2 2" xfId="36422"/>
    <cellStyle name="Normal 5 2 11 2 3 3" xfId="36421"/>
    <cellStyle name="Normal 5 2 11 2 4" xfId="11839"/>
    <cellStyle name="Normal 5 2 11 2 4 2" xfId="36423"/>
    <cellStyle name="Normal 5 2 11 2 5" xfId="11840"/>
    <cellStyle name="Normal 5 2 11 2 5 2" xfId="36424"/>
    <cellStyle name="Normal 5 2 11 2 6" xfId="36418"/>
    <cellStyle name="Normal 5 2 11 3" xfId="11841"/>
    <cellStyle name="Normal 5 2 11 3 2" xfId="11842"/>
    <cellStyle name="Normal 5 2 11 3 2 2" xfId="11843"/>
    <cellStyle name="Normal 5 2 11 3 2 2 2" xfId="36427"/>
    <cellStyle name="Normal 5 2 11 3 2 3" xfId="36426"/>
    <cellStyle name="Normal 5 2 11 3 3" xfId="11844"/>
    <cellStyle name="Normal 5 2 11 3 3 2" xfId="11845"/>
    <cellStyle name="Normal 5 2 11 3 3 2 2" xfId="36429"/>
    <cellStyle name="Normal 5 2 11 3 3 3" xfId="36428"/>
    <cellStyle name="Normal 5 2 11 3 4" xfId="11846"/>
    <cellStyle name="Normal 5 2 11 3 4 2" xfId="36430"/>
    <cellStyle name="Normal 5 2 11 3 5" xfId="11847"/>
    <cellStyle name="Normal 5 2 11 3 5 2" xfId="36431"/>
    <cellStyle name="Normal 5 2 11 3 6" xfId="36425"/>
    <cellStyle name="Normal 5 2 11 4" xfId="11848"/>
    <cellStyle name="Normal 5 2 11 4 2" xfId="11849"/>
    <cellStyle name="Normal 5 2 11 4 2 2" xfId="11850"/>
    <cellStyle name="Normal 5 2 11 4 2 2 2" xfId="36434"/>
    <cellStyle name="Normal 5 2 11 4 2 3" xfId="36433"/>
    <cellStyle name="Normal 5 2 11 4 3" xfId="11851"/>
    <cellStyle name="Normal 5 2 11 4 3 2" xfId="11852"/>
    <cellStyle name="Normal 5 2 11 4 3 2 2" xfId="36436"/>
    <cellStyle name="Normal 5 2 11 4 3 3" xfId="36435"/>
    <cellStyle name="Normal 5 2 11 4 4" xfId="11853"/>
    <cellStyle name="Normal 5 2 11 4 4 2" xfId="36437"/>
    <cellStyle name="Normal 5 2 11 4 5" xfId="11854"/>
    <cellStyle name="Normal 5 2 11 4 5 2" xfId="36438"/>
    <cellStyle name="Normal 5 2 11 4 6" xfId="36432"/>
    <cellStyle name="Normal 5 2 11 5" xfId="11855"/>
    <cellStyle name="Normal 5 2 11 5 2" xfId="11856"/>
    <cellStyle name="Normal 5 2 11 5 2 2" xfId="11857"/>
    <cellStyle name="Normal 5 2 11 5 2 2 2" xfId="36441"/>
    <cellStyle name="Normal 5 2 11 5 2 3" xfId="36440"/>
    <cellStyle name="Normal 5 2 11 5 3" xfId="11858"/>
    <cellStyle name="Normal 5 2 11 5 3 2" xfId="11859"/>
    <cellStyle name="Normal 5 2 11 5 3 2 2" xfId="36443"/>
    <cellStyle name="Normal 5 2 11 5 3 3" xfId="36442"/>
    <cellStyle name="Normal 5 2 11 5 4" xfId="11860"/>
    <cellStyle name="Normal 5 2 11 5 4 2" xfId="36444"/>
    <cellStyle name="Normal 5 2 11 5 5" xfId="11861"/>
    <cellStyle name="Normal 5 2 11 5 5 2" xfId="36445"/>
    <cellStyle name="Normal 5 2 11 5 6" xfId="36439"/>
    <cellStyle name="Normal 5 2 11 6" xfId="11862"/>
    <cellStyle name="Normal 5 2 11 6 2" xfId="11863"/>
    <cellStyle name="Normal 5 2 11 6 2 2" xfId="11864"/>
    <cellStyle name="Normal 5 2 11 6 2 2 2" xfId="36448"/>
    <cellStyle name="Normal 5 2 11 6 2 3" xfId="36447"/>
    <cellStyle name="Normal 5 2 11 6 3" xfId="11865"/>
    <cellStyle name="Normal 5 2 11 6 3 2" xfId="11866"/>
    <cellStyle name="Normal 5 2 11 6 3 2 2" xfId="36450"/>
    <cellStyle name="Normal 5 2 11 6 3 3" xfId="36449"/>
    <cellStyle name="Normal 5 2 11 6 4" xfId="11867"/>
    <cellStyle name="Normal 5 2 11 6 4 2" xfId="36451"/>
    <cellStyle name="Normal 5 2 11 6 5" xfId="11868"/>
    <cellStyle name="Normal 5 2 11 6 5 2" xfId="36452"/>
    <cellStyle name="Normal 5 2 11 6 6" xfId="36446"/>
    <cellStyle name="Normal 5 2 11 7" xfId="11869"/>
    <cellStyle name="Normal 5 2 11 7 2" xfId="11870"/>
    <cellStyle name="Normal 5 2 11 7 2 2" xfId="11871"/>
    <cellStyle name="Normal 5 2 11 7 2 2 2" xfId="36455"/>
    <cellStyle name="Normal 5 2 11 7 2 3" xfId="36454"/>
    <cellStyle name="Normal 5 2 11 7 3" xfId="11872"/>
    <cellStyle name="Normal 5 2 11 7 3 2" xfId="11873"/>
    <cellStyle name="Normal 5 2 11 7 3 2 2" xfId="36457"/>
    <cellStyle name="Normal 5 2 11 7 3 3" xfId="36456"/>
    <cellStyle name="Normal 5 2 11 7 4" xfId="11874"/>
    <cellStyle name="Normal 5 2 11 7 4 2" xfId="36458"/>
    <cellStyle name="Normal 5 2 11 7 5" xfId="11875"/>
    <cellStyle name="Normal 5 2 11 7 5 2" xfId="36459"/>
    <cellStyle name="Normal 5 2 11 7 6" xfId="36453"/>
    <cellStyle name="Normal 5 2 11 8" xfId="11876"/>
    <cellStyle name="Normal 5 2 11 8 2" xfId="11877"/>
    <cellStyle name="Normal 5 2 11 8 2 2" xfId="36461"/>
    <cellStyle name="Normal 5 2 11 8 3" xfId="36460"/>
    <cellStyle name="Normal 5 2 11 9" xfId="11878"/>
    <cellStyle name="Normal 5 2 11 9 2" xfId="11879"/>
    <cellStyle name="Normal 5 2 11 9 2 2" xfId="36463"/>
    <cellStyle name="Normal 5 2 11 9 3" xfId="36462"/>
    <cellStyle name="Normal 5 2 12" xfId="11880"/>
    <cellStyle name="Normal 5 2 12 2" xfId="11881"/>
    <cellStyle name="Normal 5 2 12 2 2" xfId="11882"/>
    <cellStyle name="Normal 5 2 12 2 2 2" xfId="36466"/>
    <cellStyle name="Normal 5 2 12 2 3" xfId="36465"/>
    <cellStyle name="Normal 5 2 12 3" xfId="11883"/>
    <cellStyle name="Normal 5 2 12 3 2" xfId="11884"/>
    <cellStyle name="Normal 5 2 12 3 2 2" xfId="36468"/>
    <cellStyle name="Normal 5 2 12 3 3" xfId="36467"/>
    <cellStyle name="Normal 5 2 12 4" xfId="11885"/>
    <cellStyle name="Normal 5 2 12 4 2" xfId="36469"/>
    <cellStyle name="Normal 5 2 12 5" xfId="11886"/>
    <cellStyle name="Normal 5 2 12 5 2" xfId="36470"/>
    <cellStyle name="Normal 5 2 12 6" xfId="36464"/>
    <cellStyle name="Normal 5 2 13" xfId="11887"/>
    <cellStyle name="Normal 5 2 13 2" xfId="11888"/>
    <cellStyle name="Normal 5 2 13 2 2" xfId="11889"/>
    <cellStyle name="Normal 5 2 13 2 2 2" xfId="36473"/>
    <cellStyle name="Normal 5 2 13 2 3" xfId="36472"/>
    <cellStyle name="Normal 5 2 13 3" xfId="11890"/>
    <cellStyle name="Normal 5 2 13 3 2" xfId="11891"/>
    <cellStyle name="Normal 5 2 13 3 2 2" xfId="36475"/>
    <cellStyle name="Normal 5 2 13 3 3" xfId="36474"/>
    <cellStyle name="Normal 5 2 13 4" xfId="11892"/>
    <cellStyle name="Normal 5 2 13 4 2" xfId="36476"/>
    <cellStyle name="Normal 5 2 13 5" xfId="11893"/>
    <cellStyle name="Normal 5 2 13 5 2" xfId="36477"/>
    <cellStyle name="Normal 5 2 13 6" xfId="36471"/>
    <cellStyle name="Normal 5 2 14" xfId="11894"/>
    <cellStyle name="Normal 5 2 14 2" xfId="11895"/>
    <cellStyle name="Normal 5 2 14 2 2" xfId="11896"/>
    <cellStyle name="Normal 5 2 14 2 2 2" xfId="36480"/>
    <cellStyle name="Normal 5 2 14 2 3" xfId="36479"/>
    <cellStyle name="Normal 5 2 14 3" xfId="11897"/>
    <cellStyle name="Normal 5 2 14 3 2" xfId="11898"/>
    <cellStyle name="Normal 5 2 14 3 2 2" xfId="36482"/>
    <cellStyle name="Normal 5 2 14 3 3" xfId="36481"/>
    <cellStyle name="Normal 5 2 14 4" xfId="11899"/>
    <cellStyle name="Normal 5 2 14 4 2" xfId="36483"/>
    <cellStyle name="Normal 5 2 14 5" xfId="11900"/>
    <cellStyle name="Normal 5 2 14 5 2" xfId="36484"/>
    <cellStyle name="Normal 5 2 14 6" xfId="36478"/>
    <cellStyle name="Normal 5 2 15" xfId="11901"/>
    <cellStyle name="Normal 5 2 15 2" xfId="11902"/>
    <cellStyle name="Normal 5 2 15 2 2" xfId="11903"/>
    <cellStyle name="Normal 5 2 15 2 2 2" xfId="36487"/>
    <cellStyle name="Normal 5 2 15 2 3" xfId="36486"/>
    <cellStyle name="Normal 5 2 15 3" xfId="11904"/>
    <cellStyle name="Normal 5 2 15 3 2" xfId="11905"/>
    <cellStyle name="Normal 5 2 15 3 2 2" xfId="36489"/>
    <cellStyle name="Normal 5 2 15 3 3" xfId="36488"/>
    <cellStyle name="Normal 5 2 15 4" xfId="11906"/>
    <cellStyle name="Normal 5 2 15 4 2" xfId="36490"/>
    <cellStyle name="Normal 5 2 15 5" xfId="11907"/>
    <cellStyle name="Normal 5 2 15 5 2" xfId="36491"/>
    <cellStyle name="Normal 5 2 15 6" xfId="36485"/>
    <cellStyle name="Normal 5 2 16" xfId="11908"/>
    <cellStyle name="Normal 5 2 16 2" xfId="11909"/>
    <cellStyle name="Normal 5 2 16 2 2" xfId="11910"/>
    <cellStyle name="Normal 5 2 16 2 2 2" xfId="36494"/>
    <cellStyle name="Normal 5 2 16 2 3" xfId="36493"/>
    <cellStyle name="Normal 5 2 16 3" xfId="11911"/>
    <cellStyle name="Normal 5 2 16 3 2" xfId="11912"/>
    <cellStyle name="Normal 5 2 16 3 2 2" xfId="36496"/>
    <cellStyle name="Normal 5 2 16 3 3" xfId="36495"/>
    <cellStyle name="Normal 5 2 16 4" xfId="11913"/>
    <cellStyle name="Normal 5 2 16 4 2" xfId="36497"/>
    <cellStyle name="Normal 5 2 16 5" xfId="11914"/>
    <cellStyle name="Normal 5 2 16 5 2" xfId="36498"/>
    <cellStyle name="Normal 5 2 16 6" xfId="36492"/>
    <cellStyle name="Normal 5 2 17" xfId="11915"/>
    <cellStyle name="Normal 5 2 17 2" xfId="11916"/>
    <cellStyle name="Normal 5 2 17 2 2" xfId="11917"/>
    <cellStyle name="Normal 5 2 17 2 2 2" xfId="36501"/>
    <cellStyle name="Normal 5 2 17 2 3" xfId="36500"/>
    <cellStyle name="Normal 5 2 17 3" xfId="11918"/>
    <cellStyle name="Normal 5 2 17 3 2" xfId="11919"/>
    <cellStyle name="Normal 5 2 17 3 2 2" xfId="36503"/>
    <cellStyle name="Normal 5 2 17 3 3" xfId="36502"/>
    <cellStyle name="Normal 5 2 17 4" xfId="11920"/>
    <cellStyle name="Normal 5 2 17 4 2" xfId="36504"/>
    <cellStyle name="Normal 5 2 17 5" xfId="11921"/>
    <cellStyle name="Normal 5 2 17 5 2" xfId="36505"/>
    <cellStyle name="Normal 5 2 17 6" xfId="36499"/>
    <cellStyle name="Normal 5 2 18" xfId="11922"/>
    <cellStyle name="Normal 5 2 19" xfId="11923"/>
    <cellStyle name="Normal 5 2 19 2" xfId="11924"/>
    <cellStyle name="Normal 5 2 19 2 2" xfId="36507"/>
    <cellStyle name="Normal 5 2 19 3" xfId="36506"/>
    <cellStyle name="Normal 5 2 2" xfId="11925"/>
    <cellStyle name="Normal 5 2 2 10" xfId="11926"/>
    <cellStyle name="Normal 5 2 2 11" xfId="11927"/>
    <cellStyle name="Normal 5 2 2 11 2" xfId="11928"/>
    <cellStyle name="Normal 5 2 2 11 2 2" xfId="11929"/>
    <cellStyle name="Normal 5 2 2 11 2 2 2" xfId="36510"/>
    <cellStyle name="Normal 5 2 2 11 2 3" xfId="36509"/>
    <cellStyle name="Normal 5 2 2 11 3" xfId="11930"/>
    <cellStyle name="Normal 5 2 2 11 3 2" xfId="36511"/>
    <cellStyle name="Normal 5 2 2 11 4" xfId="11931"/>
    <cellStyle name="Normal 5 2 2 11 4 2" xfId="36512"/>
    <cellStyle name="Normal 5 2 2 11 5" xfId="36508"/>
    <cellStyle name="Normal 5 2 2 12" xfId="11932"/>
    <cellStyle name="Normal 5 2 2 12 2" xfId="11933"/>
    <cellStyle name="Normal 5 2 2 12 2 2" xfId="36514"/>
    <cellStyle name="Normal 5 2 2 12 3" xfId="36513"/>
    <cellStyle name="Normal 5 2 2 13" xfId="11934"/>
    <cellStyle name="Normal 5 2 2 14" xfId="48217"/>
    <cellStyle name="Normal 5 2 2 2" xfId="11935"/>
    <cellStyle name="Normal 5 2 2 2 10" xfId="11936"/>
    <cellStyle name="Normal 5 2 2 2 10 10" xfId="11937"/>
    <cellStyle name="Normal 5 2 2 2 10 10 2" xfId="36517"/>
    <cellStyle name="Normal 5 2 2 2 10 11" xfId="11938"/>
    <cellStyle name="Normal 5 2 2 2 10 11 2" xfId="36518"/>
    <cellStyle name="Normal 5 2 2 2 10 12" xfId="36516"/>
    <cellStyle name="Normal 5 2 2 2 10 2" xfId="11939"/>
    <cellStyle name="Normal 5 2 2 2 10 2 2" xfId="11940"/>
    <cellStyle name="Normal 5 2 2 2 10 2 2 2" xfId="11941"/>
    <cellStyle name="Normal 5 2 2 2 10 2 2 2 2" xfId="36521"/>
    <cellStyle name="Normal 5 2 2 2 10 2 2 3" xfId="36520"/>
    <cellStyle name="Normal 5 2 2 2 10 2 3" xfId="11942"/>
    <cellStyle name="Normal 5 2 2 2 10 2 3 2" xfId="11943"/>
    <cellStyle name="Normal 5 2 2 2 10 2 3 2 2" xfId="36523"/>
    <cellStyle name="Normal 5 2 2 2 10 2 3 3" xfId="36522"/>
    <cellStyle name="Normal 5 2 2 2 10 2 4" xfId="11944"/>
    <cellStyle name="Normal 5 2 2 2 10 2 4 2" xfId="36524"/>
    <cellStyle name="Normal 5 2 2 2 10 2 5" xfId="11945"/>
    <cellStyle name="Normal 5 2 2 2 10 2 5 2" xfId="36525"/>
    <cellStyle name="Normal 5 2 2 2 10 2 6" xfId="36519"/>
    <cellStyle name="Normal 5 2 2 2 10 3" xfId="11946"/>
    <cellStyle name="Normal 5 2 2 2 10 3 2" xfId="11947"/>
    <cellStyle name="Normal 5 2 2 2 10 3 2 2" xfId="11948"/>
    <cellStyle name="Normal 5 2 2 2 10 3 2 2 2" xfId="36528"/>
    <cellStyle name="Normal 5 2 2 2 10 3 2 3" xfId="36527"/>
    <cellStyle name="Normal 5 2 2 2 10 3 3" xfId="11949"/>
    <cellStyle name="Normal 5 2 2 2 10 3 3 2" xfId="11950"/>
    <cellStyle name="Normal 5 2 2 2 10 3 3 2 2" xfId="36530"/>
    <cellStyle name="Normal 5 2 2 2 10 3 3 3" xfId="36529"/>
    <cellStyle name="Normal 5 2 2 2 10 3 4" xfId="11951"/>
    <cellStyle name="Normal 5 2 2 2 10 3 4 2" xfId="36531"/>
    <cellStyle name="Normal 5 2 2 2 10 3 5" xfId="11952"/>
    <cellStyle name="Normal 5 2 2 2 10 3 5 2" xfId="36532"/>
    <cellStyle name="Normal 5 2 2 2 10 3 6" xfId="36526"/>
    <cellStyle name="Normal 5 2 2 2 10 4" xfId="11953"/>
    <cellStyle name="Normal 5 2 2 2 10 4 2" xfId="11954"/>
    <cellStyle name="Normal 5 2 2 2 10 4 2 2" xfId="11955"/>
    <cellStyle name="Normal 5 2 2 2 10 4 2 2 2" xfId="36535"/>
    <cellStyle name="Normal 5 2 2 2 10 4 2 3" xfId="36534"/>
    <cellStyle name="Normal 5 2 2 2 10 4 3" xfId="11956"/>
    <cellStyle name="Normal 5 2 2 2 10 4 3 2" xfId="11957"/>
    <cellStyle name="Normal 5 2 2 2 10 4 3 2 2" xfId="36537"/>
    <cellStyle name="Normal 5 2 2 2 10 4 3 3" xfId="36536"/>
    <cellStyle name="Normal 5 2 2 2 10 4 4" xfId="11958"/>
    <cellStyle name="Normal 5 2 2 2 10 4 4 2" xfId="36538"/>
    <cellStyle name="Normal 5 2 2 2 10 4 5" xfId="11959"/>
    <cellStyle name="Normal 5 2 2 2 10 4 5 2" xfId="36539"/>
    <cellStyle name="Normal 5 2 2 2 10 4 6" xfId="36533"/>
    <cellStyle name="Normal 5 2 2 2 10 5" xfId="11960"/>
    <cellStyle name="Normal 5 2 2 2 10 5 2" xfId="11961"/>
    <cellStyle name="Normal 5 2 2 2 10 5 2 2" xfId="11962"/>
    <cellStyle name="Normal 5 2 2 2 10 5 2 2 2" xfId="36542"/>
    <cellStyle name="Normal 5 2 2 2 10 5 2 3" xfId="36541"/>
    <cellStyle name="Normal 5 2 2 2 10 5 3" xfId="11963"/>
    <cellStyle name="Normal 5 2 2 2 10 5 3 2" xfId="11964"/>
    <cellStyle name="Normal 5 2 2 2 10 5 3 2 2" xfId="36544"/>
    <cellStyle name="Normal 5 2 2 2 10 5 3 3" xfId="36543"/>
    <cellStyle name="Normal 5 2 2 2 10 5 4" xfId="11965"/>
    <cellStyle name="Normal 5 2 2 2 10 5 4 2" xfId="36545"/>
    <cellStyle name="Normal 5 2 2 2 10 5 5" xfId="11966"/>
    <cellStyle name="Normal 5 2 2 2 10 5 5 2" xfId="36546"/>
    <cellStyle name="Normal 5 2 2 2 10 5 6" xfId="36540"/>
    <cellStyle name="Normal 5 2 2 2 10 6" xfId="11967"/>
    <cellStyle name="Normal 5 2 2 2 10 6 2" xfId="11968"/>
    <cellStyle name="Normal 5 2 2 2 10 6 2 2" xfId="11969"/>
    <cellStyle name="Normal 5 2 2 2 10 6 2 2 2" xfId="36549"/>
    <cellStyle name="Normal 5 2 2 2 10 6 2 3" xfId="36548"/>
    <cellStyle name="Normal 5 2 2 2 10 6 3" xfId="11970"/>
    <cellStyle name="Normal 5 2 2 2 10 6 3 2" xfId="11971"/>
    <cellStyle name="Normal 5 2 2 2 10 6 3 2 2" xfId="36551"/>
    <cellStyle name="Normal 5 2 2 2 10 6 3 3" xfId="36550"/>
    <cellStyle name="Normal 5 2 2 2 10 6 4" xfId="11972"/>
    <cellStyle name="Normal 5 2 2 2 10 6 4 2" xfId="36552"/>
    <cellStyle name="Normal 5 2 2 2 10 6 5" xfId="11973"/>
    <cellStyle name="Normal 5 2 2 2 10 6 5 2" xfId="36553"/>
    <cellStyle name="Normal 5 2 2 2 10 6 6" xfId="36547"/>
    <cellStyle name="Normal 5 2 2 2 10 7" xfId="11974"/>
    <cellStyle name="Normal 5 2 2 2 10 7 2" xfId="11975"/>
    <cellStyle name="Normal 5 2 2 2 10 7 2 2" xfId="11976"/>
    <cellStyle name="Normal 5 2 2 2 10 7 2 2 2" xfId="36556"/>
    <cellStyle name="Normal 5 2 2 2 10 7 2 3" xfId="36555"/>
    <cellStyle name="Normal 5 2 2 2 10 7 3" xfId="11977"/>
    <cellStyle name="Normal 5 2 2 2 10 7 3 2" xfId="11978"/>
    <cellStyle name="Normal 5 2 2 2 10 7 3 2 2" xfId="36558"/>
    <cellStyle name="Normal 5 2 2 2 10 7 3 3" xfId="36557"/>
    <cellStyle name="Normal 5 2 2 2 10 7 4" xfId="11979"/>
    <cellStyle name="Normal 5 2 2 2 10 7 4 2" xfId="36559"/>
    <cellStyle name="Normal 5 2 2 2 10 7 5" xfId="11980"/>
    <cellStyle name="Normal 5 2 2 2 10 7 5 2" xfId="36560"/>
    <cellStyle name="Normal 5 2 2 2 10 7 6" xfId="36554"/>
    <cellStyle name="Normal 5 2 2 2 10 8" xfId="11981"/>
    <cellStyle name="Normal 5 2 2 2 10 8 2" xfId="11982"/>
    <cellStyle name="Normal 5 2 2 2 10 8 2 2" xfId="36562"/>
    <cellStyle name="Normal 5 2 2 2 10 8 3" xfId="36561"/>
    <cellStyle name="Normal 5 2 2 2 10 9" xfId="11983"/>
    <cellStyle name="Normal 5 2 2 2 10 9 2" xfId="11984"/>
    <cellStyle name="Normal 5 2 2 2 10 9 2 2" xfId="36564"/>
    <cellStyle name="Normal 5 2 2 2 10 9 3" xfId="36563"/>
    <cellStyle name="Normal 5 2 2 2 11" xfId="11985"/>
    <cellStyle name="Normal 5 2 2 2 11 2" xfId="11986"/>
    <cellStyle name="Normal 5 2 2 2 11 2 2" xfId="11987"/>
    <cellStyle name="Normal 5 2 2 2 11 2 2 2" xfId="36567"/>
    <cellStyle name="Normal 5 2 2 2 11 2 3" xfId="36566"/>
    <cellStyle name="Normal 5 2 2 2 11 3" xfId="11988"/>
    <cellStyle name="Normal 5 2 2 2 11 3 2" xfId="11989"/>
    <cellStyle name="Normal 5 2 2 2 11 3 2 2" xfId="36569"/>
    <cellStyle name="Normal 5 2 2 2 11 3 3" xfId="36568"/>
    <cellStyle name="Normal 5 2 2 2 11 4" xfId="11990"/>
    <cellStyle name="Normal 5 2 2 2 11 4 2" xfId="36570"/>
    <cellStyle name="Normal 5 2 2 2 11 5" xfId="11991"/>
    <cellStyle name="Normal 5 2 2 2 11 5 2" xfId="36571"/>
    <cellStyle name="Normal 5 2 2 2 11 6" xfId="36565"/>
    <cellStyle name="Normal 5 2 2 2 12" xfId="11992"/>
    <cellStyle name="Normal 5 2 2 2 12 2" xfId="11993"/>
    <cellStyle name="Normal 5 2 2 2 12 2 2" xfId="11994"/>
    <cellStyle name="Normal 5 2 2 2 12 2 2 2" xfId="36574"/>
    <cellStyle name="Normal 5 2 2 2 12 2 3" xfId="36573"/>
    <cellStyle name="Normal 5 2 2 2 12 3" xfId="11995"/>
    <cellStyle name="Normal 5 2 2 2 12 3 2" xfId="11996"/>
    <cellStyle name="Normal 5 2 2 2 12 3 2 2" xfId="36576"/>
    <cellStyle name="Normal 5 2 2 2 12 3 3" xfId="36575"/>
    <cellStyle name="Normal 5 2 2 2 12 4" xfId="11997"/>
    <cellStyle name="Normal 5 2 2 2 12 4 2" xfId="36577"/>
    <cellStyle name="Normal 5 2 2 2 12 5" xfId="11998"/>
    <cellStyle name="Normal 5 2 2 2 12 5 2" xfId="36578"/>
    <cellStyle name="Normal 5 2 2 2 12 6" xfId="36572"/>
    <cellStyle name="Normal 5 2 2 2 13" xfId="11999"/>
    <cellStyle name="Normal 5 2 2 2 13 2" xfId="12000"/>
    <cellStyle name="Normal 5 2 2 2 13 2 2" xfId="12001"/>
    <cellStyle name="Normal 5 2 2 2 13 2 2 2" xfId="36581"/>
    <cellStyle name="Normal 5 2 2 2 13 2 3" xfId="36580"/>
    <cellStyle name="Normal 5 2 2 2 13 3" xfId="12002"/>
    <cellStyle name="Normal 5 2 2 2 13 3 2" xfId="12003"/>
    <cellStyle name="Normal 5 2 2 2 13 3 2 2" xfId="36583"/>
    <cellStyle name="Normal 5 2 2 2 13 3 3" xfId="36582"/>
    <cellStyle name="Normal 5 2 2 2 13 4" xfId="12004"/>
    <cellStyle name="Normal 5 2 2 2 13 4 2" xfId="36584"/>
    <cellStyle name="Normal 5 2 2 2 13 5" xfId="12005"/>
    <cellStyle name="Normal 5 2 2 2 13 5 2" xfId="36585"/>
    <cellStyle name="Normal 5 2 2 2 13 6" xfId="36579"/>
    <cellStyle name="Normal 5 2 2 2 14" xfId="12006"/>
    <cellStyle name="Normal 5 2 2 2 14 2" xfId="12007"/>
    <cellStyle name="Normal 5 2 2 2 14 2 2" xfId="12008"/>
    <cellStyle name="Normal 5 2 2 2 14 2 2 2" xfId="36588"/>
    <cellStyle name="Normal 5 2 2 2 14 2 3" xfId="36587"/>
    <cellStyle name="Normal 5 2 2 2 14 3" xfId="12009"/>
    <cellStyle name="Normal 5 2 2 2 14 3 2" xfId="12010"/>
    <cellStyle name="Normal 5 2 2 2 14 3 2 2" xfId="36590"/>
    <cellStyle name="Normal 5 2 2 2 14 3 3" xfId="36589"/>
    <cellStyle name="Normal 5 2 2 2 14 4" xfId="12011"/>
    <cellStyle name="Normal 5 2 2 2 14 4 2" xfId="36591"/>
    <cellStyle name="Normal 5 2 2 2 14 5" xfId="12012"/>
    <cellStyle name="Normal 5 2 2 2 14 5 2" xfId="36592"/>
    <cellStyle name="Normal 5 2 2 2 14 6" xfId="36586"/>
    <cellStyle name="Normal 5 2 2 2 15" xfId="12013"/>
    <cellStyle name="Normal 5 2 2 2 15 2" xfId="12014"/>
    <cellStyle name="Normal 5 2 2 2 15 2 2" xfId="12015"/>
    <cellStyle name="Normal 5 2 2 2 15 2 2 2" xfId="36595"/>
    <cellStyle name="Normal 5 2 2 2 15 2 3" xfId="36594"/>
    <cellStyle name="Normal 5 2 2 2 15 3" xfId="12016"/>
    <cellStyle name="Normal 5 2 2 2 15 3 2" xfId="12017"/>
    <cellStyle name="Normal 5 2 2 2 15 3 2 2" xfId="36597"/>
    <cellStyle name="Normal 5 2 2 2 15 3 3" xfId="36596"/>
    <cellStyle name="Normal 5 2 2 2 15 4" xfId="12018"/>
    <cellStyle name="Normal 5 2 2 2 15 4 2" xfId="36598"/>
    <cellStyle name="Normal 5 2 2 2 15 5" xfId="12019"/>
    <cellStyle name="Normal 5 2 2 2 15 5 2" xfId="36599"/>
    <cellStyle name="Normal 5 2 2 2 15 6" xfId="36593"/>
    <cellStyle name="Normal 5 2 2 2 16" xfId="12020"/>
    <cellStyle name="Normal 5 2 2 2 16 2" xfId="12021"/>
    <cellStyle name="Normal 5 2 2 2 16 2 2" xfId="12022"/>
    <cellStyle name="Normal 5 2 2 2 16 2 2 2" xfId="36602"/>
    <cellStyle name="Normal 5 2 2 2 16 2 3" xfId="36601"/>
    <cellStyle name="Normal 5 2 2 2 16 3" xfId="12023"/>
    <cellStyle name="Normal 5 2 2 2 16 3 2" xfId="12024"/>
    <cellStyle name="Normal 5 2 2 2 16 3 2 2" xfId="36604"/>
    <cellStyle name="Normal 5 2 2 2 16 3 3" xfId="36603"/>
    <cellStyle name="Normal 5 2 2 2 16 4" xfId="12025"/>
    <cellStyle name="Normal 5 2 2 2 16 4 2" xfId="36605"/>
    <cellStyle name="Normal 5 2 2 2 16 5" xfId="12026"/>
    <cellStyle name="Normal 5 2 2 2 16 5 2" xfId="36606"/>
    <cellStyle name="Normal 5 2 2 2 16 6" xfId="36600"/>
    <cellStyle name="Normal 5 2 2 2 17" xfId="12027"/>
    <cellStyle name="Normal 5 2 2 2 17 2" xfId="12028"/>
    <cellStyle name="Normal 5 2 2 2 17 2 2" xfId="36608"/>
    <cellStyle name="Normal 5 2 2 2 17 3" xfId="36607"/>
    <cellStyle name="Normal 5 2 2 2 18" xfId="12029"/>
    <cellStyle name="Normal 5 2 2 2 18 2" xfId="12030"/>
    <cellStyle name="Normal 5 2 2 2 18 2 2" xfId="36610"/>
    <cellStyle name="Normal 5 2 2 2 18 3" xfId="36609"/>
    <cellStyle name="Normal 5 2 2 2 19" xfId="12031"/>
    <cellStyle name="Normal 5 2 2 2 19 2" xfId="36611"/>
    <cellStyle name="Normal 5 2 2 2 2" xfId="12032"/>
    <cellStyle name="Normal 5 2 2 2 2 2" xfId="48282"/>
    <cellStyle name="Normal 5 2 2 2 20" xfId="12033"/>
    <cellStyle name="Normal 5 2 2 2 20 2" xfId="36612"/>
    <cellStyle name="Normal 5 2 2 2 21" xfId="36515"/>
    <cellStyle name="Normal 5 2 2 2 3" xfId="12034"/>
    <cellStyle name="Normal 5 2 2 2 3 2" xfId="48283"/>
    <cellStyle name="Normal 5 2 2 2 4" xfId="12035"/>
    <cellStyle name="Normal 5 2 2 2 5" xfId="12036"/>
    <cellStyle name="Normal 5 2 2 2 6" xfId="12037"/>
    <cellStyle name="Normal 5 2 2 2 7" xfId="12038"/>
    <cellStyle name="Normal 5 2 2 2 8" xfId="12039"/>
    <cellStyle name="Normal 5 2 2 2 9" xfId="12040"/>
    <cellStyle name="Normal 5 2 2 3" xfId="12041"/>
    <cellStyle name="Normal 5 2 2 3 10" xfId="12042"/>
    <cellStyle name="Normal 5 2 2 3 10 2" xfId="12043"/>
    <cellStyle name="Normal 5 2 2 3 10 2 2" xfId="36615"/>
    <cellStyle name="Normal 5 2 2 3 10 3" xfId="36614"/>
    <cellStyle name="Normal 5 2 2 3 11" xfId="12044"/>
    <cellStyle name="Normal 5 2 2 3 11 2" xfId="36616"/>
    <cellStyle name="Normal 5 2 2 3 12" xfId="12045"/>
    <cellStyle name="Normal 5 2 2 3 12 2" xfId="36617"/>
    <cellStyle name="Normal 5 2 2 3 13" xfId="36613"/>
    <cellStyle name="Normal 5 2 2 3 2" xfId="12046"/>
    <cellStyle name="Normal 5 2 2 3 2 10" xfId="12047"/>
    <cellStyle name="Normal 5 2 2 3 2 10 2" xfId="36619"/>
    <cellStyle name="Normal 5 2 2 3 2 11" xfId="12048"/>
    <cellStyle name="Normal 5 2 2 3 2 11 2" xfId="36620"/>
    <cellStyle name="Normal 5 2 2 3 2 12" xfId="36618"/>
    <cellStyle name="Normal 5 2 2 3 2 2" xfId="12049"/>
    <cellStyle name="Normal 5 2 2 3 2 2 2" xfId="12050"/>
    <cellStyle name="Normal 5 2 2 3 2 2 2 2" xfId="12051"/>
    <cellStyle name="Normal 5 2 2 3 2 2 2 2 2" xfId="36623"/>
    <cellStyle name="Normal 5 2 2 3 2 2 2 3" xfId="36622"/>
    <cellStyle name="Normal 5 2 2 3 2 2 3" xfId="12052"/>
    <cellStyle name="Normal 5 2 2 3 2 2 3 2" xfId="12053"/>
    <cellStyle name="Normal 5 2 2 3 2 2 3 2 2" xfId="36625"/>
    <cellStyle name="Normal 5 2 2 3 2 2 3 3" xfId="36624"/>
    <cellStyle name="Normal 5 2 2 3 2 2 4" xfId="12054"/>
    <cellStyle name="Normal 5 2 2 3 2 2 4 2" xfId="36626"/>
    <cellStyle name="Normal 5 2 2 3 2 2 5" xfId="12055"/>
    <cellStyle name="Normal 5 2 2 3 2 2 5 2" xfId="36627"/>
    <cellStyle name="Normal 5 2 2 3 2 2 6" xfId="36621"/>
    <cellStyle name="Normal 5 2 2 3 2 3" xfId="12056"/>
    <cellStyle name="Normal 5 2 2 3 2 3 2" xfId="12057"/>
    <cellStyle name="Normal 5 2 2 3 2 3 2 2" xfId="12058"/>
    <cellStyle name="Normal 5 2 2 3 2 3 2 2 2" xfId="36630"/>
    <cellStyle name="Normal 5 2 2 3 2 3 2 3" xfId="36629"/>
    <cellStyle name="Normal 5 2 2 3 2 3 3" xfId="12059"/>
    <cellStyle name="Normal 5 2 2 3 2 3 3 2" xfId="12060"/>
    <cellStyle name="Normal 5 2 2 3 2 3 3 2 2" xfId="36632"/>
    <cellStyle name="Normal 5 2 2 3 2 3 3 3" xfId="36631"/>
    <cellStyle name="Normal 5 2 2 3 2 3 4" xfId="12061"/>
    <cellStyle name="Normal 5 2 2 3 2 3 4 2" xfId="36633"/>
    <cellStyle name="Normal 5 2 2 3 2 3 5" xfId="12062"/>
    <cellStyle name="Normal 5 2 2 3 2 3 5 2" xfId="36634"/>
    <cellStyle name="Normal 5 2 2 3 2 3 6" xfId="36628"/>
    <cellStyle name="Normal 5 2 2 3 2 4" xfId="12063"/>
    <cellStyle name="Normal 5 2 2 3 2 4 2" xfId="12064"/>
    <cellStyle name="Normal 5 2 2 3 2 4 2 2" xfId="12065"/>
    <cellStyle name="Normal 5 2 2 3 2 4 2 2 2" xfId="36637"/>
    <cellStyle name="Normal 5 2 2 3 2 4 2 3" xfId="36636"/>
    <cellStyle name="Normal 5 2 2 3 2 4 3" xfId="12066"/>
    <cellStyle name="Normal 5 2 2 3 2 4 3 2" xfId="12067"/>
    <cellStyle name="Normal 5 2 2 3 2 4 3 2 2" xfId="36639"/>
    <cellStyle name="Normal 5 2 2 3 2 4 3 3" xfId="36638"/>
    <cellStyle name="Normal 5 2 2 3 2 4 4" xfId="12068"/>
    <cellStyle name="Normal 5 2 2 3 2 4 4 2" xfId="36640"/>
    <cellStyle name="Normal 5 2 2 3 2 4 5" xfId="12069"/>
    <cellStyle name="Normal 5 2 2 3 2 4 5 2" xfId="36641"/>
    <cellStyle name="Normal 5 2 2 3 2 4 6" xfId="36635"/>
    <cellStyle name="Normal 5 2 2 3 2 5" xfId="12070"/>
    <cellStyle name="Normal 5 2 2 3 2 5 2" xfId="12071"/>
    <cellStyle name="Normal 5 2 2 3 2 5 2 2" xfId="12072"/>
    <cellStyle name="Normal 5 2 2 3 2 5 2 2 2" xfId="36644"/>
    <cellStyle name="Normal 5 2 2 3 2 5 2 3" xfId="36643"/>
    <cellStyle name="Normal 5 2 2 3 2 5 3" xfId="12073"/>
    <cellStyle name="Normal 5 2 2 3 2 5 3 2" xfId="12074"/>
    <cellStyle name="Normal 5 2 2 3 2 5 3 2 2" xfId="36646"/>
    <cellStyle name="Normal 5 2 2 3 2 5 3 3" xfId="36645"/>
    <cellStyle name="Normal 5 2 2 3 2 5 4" xfId="12075"/>
    <cellStyle name="Normal 5 2 2 3 2 5 4 2" xfId="36647"/>
    <cellStyle name="Normal 5 2 2 3 2 5 5" xfId="12076"/>
    <cellStyle name="Normal 5 2 2 3 2 5 5 2" xfId="36648"/>
    <cellStyle name="Normal 5 2 2 3 2 5 6" xfId="36642"/>
    <cellStyle name="Normal 5 2 2 3 2 6" xfId="12077"/>
    <cellStyle name="Normal 5 2 2 3 2 6 2" xfId="12078"/>
    <cellStyle name="Normal 5 2 2 3 2 6 2 2" xfId="12079"/>
    <cellStyle name="Normal 5 2 2 3 2 6 2 2 2" xfId="36651"/>
    <cellStyle name="Normal 5 2 2 3 2 6 2 3" xfId="36650"/>
    <cellStyle name="Normal 5 2 2 3 2 6 3" xfId="12080"/>
    <cellStyle name="Normal 5 2 2 3 2 6 3 2" xfId="12081"/>
    <cellStyle name="Normal 5 2 2 3 2 6 3 2 2" xfId="36653"/>
    <cellStyle name="Normal 5 2 2 3 2 6 3 3" xfId="36652"/>
    <cellStyle name="Normal 5 2 2 3 2 6 4" xfId="12082"/>
    <cellStyle name="Normal 5 2 2 3 2 6 4 2" xfId="36654"/>
    <cellStyle name="Normal 5 2 2 3 2 6 5" xfId="12083"/>
    <cellStyle name="Normal 5 2 2 3 2 6 5 2" xfId="36655"/>
    <cellStyle name="Normal 5 2 2 3 2 6 6" xfId="36649"/>
    <cellStyle name="Normal 5 2 2 3 2 7" xfId="12084"/>
    <cellStyle name="Normal 5 2 2 3 2 7 2" xfId="12085"/>
    <cellStyle name="Normal 5 2 2 3 2 7 2 2" xfId="12086"/>
    <cellStyle name="Normal 5 2 2 3 2 7 2 2 2" xfId="36658"/>
    <cellStyle name="Normal 5 2 2 3 2 7 2 3" xfId="36657"/>
    <cellStyle name="Normal 5 2 2 3 2 7 3" xfId="12087"/>
    <cellStyle name="Normal 5 2 2 3 2 7 3 2" xfId="12088"/>
    <cellStyle name="Normal 5 2 2 3 2 7 3 2 2" xfId="36660"/>
    <cellStyle name="Normal 5 2 2 3 2 7 3 3" xfId="36659"/>
    <cellStyle name="Normal 5 2 2 3 2 7 4" xfId="12089"/>
    <cellStyle name="Normal 5 2 2 3 2 7 4 2" xfId="36661"/>
    <cellStyle name="Normal 5 2 2 3 2 7 5" xfId="12090"/>
    <cellStyle name="Normal 5 2 2 3 2 7 5 2" xfId="36662"/>
    <cellStyle name="Normal 5 2 2 3 2 7 6" xfId="36656"/>
    <cellStyle name="Normal 5 2 2 3 2 8" xfId="12091"/>
    <cellStyle name="Normal 5 2 2 3 2 8 2" xfId="12092"/>
    <cellStyle name="Normal 5 2 2 3 2 8 2 2" xfId="36664"/>
    <cellStyle name="Normal 5 2 2 3 2 8 3" xfId="36663"/>
    <cellStyle name="Normal 5 2 2 3 2 9" xfId="12093"/>
    <cellStyle name="Normal 5 2 2 3 2 9 2" xfId="12094"/>
    <cellStyle name="Normal 5 2 2 3 2 9 2 2" xfId="36666"/>
    <cellStyle name="Normal 5 2 2 3 2 9 3" xfId="36665"/>
    <cellStyle name="Normal 5 2 2 3 3" xfId="12095"/>
    <cellStyle name="Normal 5 2 2 3 3 2" xfId="12096"/>
    <cellStyle name="Normal 5 2 2 3 3 2 2" xfId="12097"/>
    <cellStyle name="Normal 5 2 2 3 3 2 2 2" xfId="36669"/>
    <cellStyle name="Normal 5 2 2 3 3 2 3" xfId="36668"/>
    <cellStyle name="Normal 5 2 2 3 3 3" xfId="12098"/>
    <cellStyle name="Normal 5 2 2 3 3 3 2" xfId="12099"/>
    <cellStyle name="Normal 5 2 2 3 3 3 2 2" xfId="36671"/>
    <cellStyle name="Normal 5 2 2 3 3 3 3" xfId="36670"/>
    <cellStyle name="Normal 5 2 2 3 3 4" xfId="12100"/>
    <cellStyle name="Normal 5 2 2 3 3 4 2" xfId="36672"/>
    <cellStyle name="Normal 5 2 2 3 3 5" xfId="12101"/>
    <cellStyle name="Normal 5 2 2 3 3 5 2" xfId="36673"/>
    <cellStyle name="Normal 5 2 2 3 3 6" xfId="36667"/>
    <cellStyle name="Normal 5 2 2 3 4" xfId="12102"/>
    <cellStyle name="Normal 5 2 2 3 4 2" xfId="12103"/>
    <cellStyle name="Normal 5 2 2 3 4 2 2" xfId="12104"/>
    <cellStyle name="Normal 5 2 2 3 4 2 2 2" xfId="36676"/>
    <cellStyle name="Normal 5 2 2 3 4 2 3" xfId="36675"/>
    <cellStyle name="Normal 5 2 2 3 4 3" xfId="12105"/>
    <cellStyle name="Normal 5 2 2 3 4 3 2" xfId="12106"/>
    <cellStyle name="Normal 5 2 2 3 4 3 2 2" xfId="36678"/>
    <cellStyle name="Normal 5 2 2 3 4 3 3" xfId="36677"/>
    <cellStyle name="Normal 5 2 2 3 4 4" xfId="12107"/>
    <cellStyle name="Normal 5 2 2 3 4 4 2" xfId="36679"/>
    <cellStyle name="Normal 5 2 2 3 4 5" xfId="12108"/>
    <cellStyle name="Normal 5 2 2 3 4 5 2" xfId="36680"/>
    <cellStyle name="Normal 5 2 2 3 4 6" xfId="36674"/>
    <cellStyle name="Normal 5 2 2 3 5" xfId="12109"/>
    <cellStyle name="Normal 5 2 2 3 5 2" xfId="12110"/>
    <cellStyle name="Normal 5 2 2 3 5 2 2" xfId="12111"/>
    <cellStyle name="Normal 5 2 2 3 5 2 2 2" xfId="36683"/>
    <cellStyle name="Normal 5 2 2 3 5 2 3" xfId="36682"/>
    <cellStyle name="Normal 5 2 2 3 5 3" xfId="12112"/>
    <cellStyle name="Normal 5 2 2 3 5 3 2" xfId="12113"/>
    <cellStyle name="Normal 5 2 2 3 5 3 2 2" xfId="36685"/>
    <cellStyle name="Normal 5 2 2 3 5 3 3" xfId="36684"/>
    <cellStyle name="Normal 5 2 2 3 5 4" xfId="12114"/>
    <cellStyle name="Normal 5 2 2 3 5 4 2" xfId="36686"/>
    <cellStyle name="Normal 5 2 2 3 5 5" xfId="12115"/>
    <cellStyle name="Normal 5 2 2 3 5 5 2" xfId="36687"/>
    <cellStyle name="Normal 5 2 2 3 5 6" xfId="36681"/>
    <cellStyle name="Normal 5 2 2 3 6" xfId="12116"/>
    <cellStyle name="Normal 5 2 2 3 6 2" xfId="12117"/>
    <cellStyle name="Normal 5 2 2 3 6 2 2" xfId="12118"/>
    <cellStyle name="Normal 5 2 2 3 6 2 2 2" xfId="36690"/>
    <cellStyle name="Normal 5 2 2 3 6 2 3" xfId="36689"/>
    <cellStyle name="Normal 5 2 2 3 6 3" xfId="12119"/>
    <cellStyle name="Normal 5 2 2 3 6 3 2" xfId="12120"/>
    <cellStyle name="Normal 5 2 2 3 6 3 2 2" xfId="36692"/>
    <cellStyle name="Normal 5 2 2 3 6 3 3" xfId="36691"/>
    <cellStyle name="Normal 5 2 2 3 6 4" xfId="12121"/>
    <cellStyle name="Normal 5 2 2 3 6 4 2" xfId="36693"/>
    <cellStyle name="Normal 5 2 2 3 6 5" xfId="12122"/>
    <cellStyle name="Normal 5 2 2 3 6 5 2" xfId="36694"/>
    <cellStyle name="Normal 5 2 2 3 6 6" xfId="36688"/>
    <cellStyle name="Normal 5 2 2 3 7" xfId="12123"/>
    <cellStyle name="Normal 5 2 2 3 7 2" xfId="12124"/>
    <cellStyle name="Normal 5 2 2 3 7 2 2" xfId="12125"/>
    <cellStyle name="Normal 5 2 2 3 7 2 2 2" xfId="36697"/>
    <cellStyle name="Normal 5 2 2 3 7 2 3" xfId="36696"/>
    <cellStyle name="Normal 5 2 2 3 7 3" xfId="12126"/>
    <cellStyle name="Normal 5 2 2 3 7 3 2" xfId="12127"/>
    <cellStyle name="Normal 5 2 2 3 7 3 2 2" xfId="36699"/>
    <cellStyle name="Normal 5 2 2 3 7 3 3" xfId="36698"/>
    <cellStyle name="Normal 5 2 2 3 7 4" xfId="12128"/>
    <cellStyle name="Normal 5 2 2 3 7 4 2" xfId="36700"/>
    <cellStyle name="Normal 5 2 2 3 7 5" xfId="12129"/>
    <cellStyle name="Normal 5 2 2 3 7 5 2" xfId="36701"/>
    <cellStyle name="Normal 5 2 2 3 7 6" xfId="36695"/>
    <cellStyle name="Normal 5 2 2 3 8" xfId="12130"/>
    <cellStyle name="Normal 5 2 2 3 8 2" xfId="12131"/>
    <cellStyle name="Normal 5 2 2 3 8 2 2" xfId="12132"/>
    <cellStyle name="Normal 5 2 2 3 8 2 2 2" xfId="36704"/>
    <cellStyle name="Normal 5 2 2 3 8 2 3" xfId="36703"/>
    <cellStyle name="Normal 5 2 2 3 8 3" xfId="12133"/>
    <cellStyle name="Normal 5 2 2 3 8 3 2" xfId="12134"/>
    <cellStyle name="Normal 5 2 2 3 8 3 2 2" xfId="36706"/>
    <cellStyle name="Normal 5 2 2 3 8 3 3" xfId="36705"/>
    <cellStyle name="Normal 5 2 2 3 8 4" xfId="12135"/>
    <cellStyle name="Normal 5 2 2 3 8 4 2" xfId="36707"/>
    <cellStyle name="Normal 5 2 2 3 8 5" xfId="12136"/>
    <cellStyle name="Normal 5 2 2 3 8 5 2" xfId="36708"/>
    <cellStyle name="Normal 5 2 2 3 8 6" xfId="36702"/>
    <cellStyle name="Normal 5 2 2 3 9" xfId="12137"/>
    <cellStyle name="Normal 5 2 2 3 9 2" xfId="12138"/>
    <cellStyle name="Normal 5 2 2 3 9 2 2" xfId="36710"/>
    <cellStyle name="Normal 5 2 2 3 9 3" xfId="36709"/>
    <cellStyle name="Normal 5 2 2 4" xfId="12139"/>
    <cellStyle name="Normal 5 2 2 4 10" xfId="12140"/>
    <cellStyle name="Normal 5 2 2 4 10 2" xfId="12141"/>
    <cellStyle name="Normal 5 2 2 4 10 2 2" xfId="36713"/>
    <cellStyle name="Normal 5 2 2 4 10 3" xfId="36712"/>
    <cellStyle name="Normal 5 2 2 4 11" xfId="12142"/>
    <cellStyle name="Normal 5 2 2 4 11 2" xfId="36714"/>
    <cellStyle name="Normal 5 2 2 4 12" xfId="12143"/>
    <cellStyle name="Normal 5 2 2 4 12 2" xfId="36715"/>
    <cellStyle name="Normal 5 2 2 4 13" xfId="36711"/>
    <cellStyle name="Normal 5 2 2 4 2" xfId="12144"/>
    <cellStyle name="Normal 5 2 2 4 2 10" xfId="12145"/>
    <cellStyle name="Normal 5 2 2 4 2 10 2" xfId="36717"/>
    <cellStyle name="Normal 5 2 2 4 2 11" xfId="12146"/>
    <cellStyle name="Normal 5 2 2 4 2 11 2" xfId="36718"/>
    <cellStyle name="Normal 5 2 2 4 2 12" xfId="36716"/>
    <cellStyle name="Normal 5 2 2 4 2 2" xfId="12147"/>
    <cellStyle name="Normal 5 2 2 4 2 2 2" xfId="12148"/>
    <cellStyle name="Normal 5 2 2 4 2 2 2 2" xfId="12149"/>
    <cellStyle name="Normal 5 2 2 4 2 2 2 2 2" xfId="36721"/>
    <cellStyle name="Normal 5 2 2 4 2 2 2 3" xfId="36720"/>
    <cellStyle name="Normal 5 2 2 4 2 2 3" xfId="12150"/>
    <cellStyle name="Normal 5 2 2 4 2 2 3 2" xfId="12151"/>
    <cellStyle name="Normal 5 2 2 4 2 2 3 2 2" xfId="36723"/>
    <cellStyle name="Normal 5 2 2 4 2 2 3 3" xfId="36722"/>
    <cellStyle name="Normal 5 2 2 4 2 2 4" xfId="12152"/>
    <cellStyle name="Normal 5 2 2 4 2 2 4 2" xfId="36724"/>
    <cellStyle name="Normal 5 2 2 4 2 2 5" xfId="12153"/>
    <cellStyle name="Normal 5 2 2 4 2 2 5 2" xfId="36725"/>
    <cellStyle name="Normal 5 2 2 4 2 2 6" xfId="36719"/>
    <cellStyle name="Normal 5 2 2 4 2 3" xfId="12154"/>
    <cellStyle name="Normal 5 2 2 4 2 3 2" xfId="12155"/>
    <cellStyle name="Normal 5 2 2 4 2 3 2 2" xfId="12156"/>
    <cellStyle name="Normal 5 2 2 4 2 3 2 2 2" xfId="36728"/>
    <cellStyle name="Normal 5 2 2 4 2 3 2 3" xfId="36727"/>
    <cellStyle name="Normal 5 2 2 4 2 3 3" xfId="12157"/>
    <cellStyle name="Normal 5 2 2 4 2 3 3 2" xfId="12158"/>
    <cellStyle name="Normal 5 2 2 4 2 3 3 2 2" xfId="36730"/>
    <cellStyle name="Normal 5 2 2 4 2 3 3 3" xfId="36729"/>
    <cellStyle name="Normal 5 2 2 4 2 3 4" xfId="12159"/>
    <cellStyle name="Normal 5 2 2 4 2 3 4 2" xfId="36731"/>
    <cellStyle name="Normal 5 2 2 4 2 3 5" xfId="12160"/>
    <cellStyle name="Normal 5 2 2 4 2 3 5 2" xfId="36732"/>
    <cellStyle name="Normal 5 2 2 4 2 3 6" xfId="36726"/>
    <cellStyle name="Normal 5 2 2 4 2 4" xfId="12161"/>
    <cellStyle name="Normal 5 2 2 4 2 4 2" xfId="12162"/>
    <cellStyle name="Normal 5 2 2 4 2 4 2 2" xfId="12163"/>
    <cellStyle name="Normal 5 2 2 4 2 4 2 2 2" xfId="36735"/>
    <cellStyle name="Normal 5 2 2 4 2 4 2 3" xfId="36734"/>
    <cellStyle name="Normal 5 2 2 4 2 4 3" xfId="12164"/>
    <cellStyle name="Normal 5 2 2 4 2 4 3 2" xfId="12165"/>
    <cellStyle name="Normal 5 2 2 4 2 4 3 2 2" xfId="36737"/>
    <cellStyle name="Normal 5 2 2 4 2 4 3 3" xfId="36736"/>
    <cellStyle name="Normal 5 2 2 4 2 4 4" xfId="12166"/>
    <cellStyle name="Normal 5 2 2 4 2 4 4 2" xfId="36738"/>
    <cellStyle name="Normal 5 2 2 4 2 4 5" xfId="12167"/>
    <cellStyle name="Normal 5 2 2 4 2 4 5 2" xfId="36739"/>
    <cellStyle name="Normal 5 2 2 4 2 4 6" xfId="36733"/>
    <cellStyle name="Normal 5 2 2 4 2 5" xfId="12168"/>
    <cellStyle name="Normal 5 2 2 4 2 5 2" xfId="12169"/>
    <cellStyle name="Normal 5 2 2 4 2 5 2 2" xfId="12170"/>
    <cellStyle name="Normal 5 2 2 4 2 5 2 2 2" xfId="36742"/>
    <cellStyle name="Normal 5 2 2 4 2 5 2 3" xfId="36741"/>
    <cellStyle name="Normal 5 2 2 4 2 5 3" xfId="12171"/>
    <cellStyle name="Normal 5 2 2 4 2 5 3 2" xfId="12172"/>
    <cellStyle name="Normal 5 2 2 4 2 5 3 2 2" xfId="36744"/>
    <cellStyle name="Normal 5 2 2 4 2 5 3 3" xfId="36743"/>
    <cellStyle name="Normal 5 2 2 4 2 5 4" xfId="12173"/>
    <cellStyle name="Normal 5 2 2 4 2 5 4 2" xfId="36745"/>
    <cellStyle name="Normal 5 2 2 4 2 5 5" xfId="12174"/>
    <cellStyle name="Normal 5 2 2 4 2 5 5 2" xfId="36746"/>
    <cellStyle name="Normal 5 2 2 4 2 5 6" xfId="36740"/>
    <cellStyle name="Normal 5 2 2 4 2 6" xfId="12175"/>
    <cellStyle name="Normal 5 2 2 4 2 6 2" xfId="12176"/>
    <cellStyle name="Normal 5 2 2 4 2 6 2 2" xfId="12177"/>
    <cellStyle name="Normal 5 2 2 4 2 6 2 2 2" xfId="36749"/>
    <cellStyle name="Normal 5 2 2 4 2 6 2 3" xfId="36748"/>
    <cellStyle name="Normal 5 2 2 4 2 6 3" xfId="12178"/>
    <cellStyle name="Normal 5 2 2 4 2 6 3 2" xfId="12179"/>
    <cellStyle name="Normal 5 2 2 4 2 6 3 2 2" xfId="36751"/>
    <cellStyle name="Normal 5 2 2 4 2 6 3 3" xfId="36750"/>
    <cellStyle name="Normal 5 2 2 4 2 6 4" xfId="12180"/>
    <cellStyle name="Normal 5 2 2 4 2 6 4 2" xfId="36752"/>
    <cellStyle name="Normal 5 2 2 4 2 6 5" xfId="12181"/>
    <cellStyle name="Normal 5 2 2 4 2 6 5 2" xfId="36753"/>
    <cellStyle name="Normal 5 2 2 4 2 6 6" xfId="36747"/>
    <cellStyle name="Normal 5 2 2 4 2 7" xfId="12182"/>
    <cellStyle name="Normal 5 2 2 4 2 7 2" xfId="12183"/>
    <cellStyle name="Normal 5 2 2 4 2 7 2 2" xfId="12184"/>
    <cellStyle name="Normal 5 2 2 4 2 7 2 2 2" xfId="36756"/>
    <cellStyle name="Normal 5 2 2 4 2 7 2 3" xfId="36755"/>
    <cellStyle name="Normal 5 2 2 4 2 7 3" xfId="12185"/>
    <cellStyle name="Normal 5 2 2 4 2 7 3 2" xfId="12186"/>
    <cellStyle name="Normal 5 2 2 4 2 7 3 2 2" xfId="36758"/>
    <cellStyle name="Normal 5 2 2 4 2 7 3 3" xfId="36757"/>
    <cellStyle name="Normal 5 2 2 4 2 7 4" xfId="12187"/>
    <cellStyle name="Normal 5 2 2 4 2 7 4 2" xfId="36759"/>
    <cellStyle name="Normal 5 2 2 4 2 7 5" xfId="12188"/>
    <cellStyle name="Normal 5 2 2 4 2 7 5 2" xfId="36760"/>
    <cellStyle name="Normal 5 2 2 4 2 7 6" xfId="36754"/>
    <cellStyle name="Normal 5 2 2 4 2 8" xfId="12189"/>
    <cellStyle name="Normal 5 2 2 4 2 8 2" xfId="12190"/>
    <cellStyle name="Normal 5 2 2 4 2 8 2 2" xfId="36762"/>
    <cellStyle name="Normal 5 2 2 4 2 8 3" xfId="36761"/>
    <cellStyle name="Normal 5 2 2 4 2 9" xfId="12191"/>
    <cellStyle name="Normal 5 2 2 4 2 9 2" xfId="12192"/>
    <cellStyle name="Normal 5 2 2 4 2 9 2 2" xfId="36764"/>
    <cellStyle name="Normal 5 2 2 4 2 9 3" xfId="36763"/>
    <cellStyle name="Normal 5 2 2 4 3" xfId="12193"/>
    <cellStyle name="Normal 5 2 2 4 3 2" xfId="12194"/>
    <cellStyle name="Normal 5 2 2 4 3 2 2" xfId="12195"/>
    <cellStyle name="Normal 5 2 2 4 3 2 2 2" xfId="36767"/>
    <cellStyle name="Normal 5 2 2 4 3 2 3" xfId="36766"/>
    <cellStyle name="Normal 5 2 2 4 3 3" xfId="12196"/>
    <cellStyle name="Normal 5 2 2 4 3 3 2" xfId="12197"/>
    <cellStyle name="Normal 5 2 2 4 3 3 2 2" xfId="36769"/>
    <cellStyle name="Normal 5 2 2 4 3 3 3" xfId="36768"/>
    <cellStyle name="Normal 5 2 2 4 3 4" xfId="12198"/>
    <cellStyle name="Normal 5 2 2 4 3 4 2" xfId="36770"/>
    <cellStyle name="Normal 5 2 2 4 3 5" xfId="12199"/>
    <cellStyle name="Normal 5 2 2 4 3 5 2" xfId="36771"/>
    <cellStyle name="Normal 5 2 2 4 3 6" xfId="36765"/>
    <cellStyle name="Normal 5 2 2 4 4" xfId="12200"/>
    <cellStyle name="Normal 5 2 2 4 4 2" xfId="12201"/>
    <cellStyle name="Normal 5 2 2 4 4 2 2" xfId="12202"/>
    <cellStyle name="Normal 5 2 2 4 4 2 2 2" xfId="36774"/>
    <cellStyle name="Normal 5 2 2 4 4 2 3" xfId="36773"/>
    <cellStyle name="Normal 5 2 2 4 4 3" xfId="12203"/>
    <cellStyle name="Normal 5 2 2 4 4 3 2" xfId="12204"/>
    <cellStyle name="Normal 5 2 2 4 4 3 2 2" xfId="36776"/>
    <cellStyle name="Normal 5 2 2 4 4 3 3" xfId="36775"/>
    <cellStyle name="Normal 5 2 2 4 4 4" xfId="12205"/>
    <cellStyle name="Normal 5 2 2 4 4 4 2" xfId="36777"/>
    <cellStyle name="Normal 5 2 2 4 4 5" xfId="12206"/>
    <cellStyle name="Normal 5 2 2 4 4 5 2" xfId="36778"/>
    <cellStyle name="Normal 5 2 2 4 4 6" xfId="36772"/>
    <cellStyle name="Normal 5 2 2 4 5" xfId="12207"/>
    <cellStyle name="Normal 5 2 2 4 5 2" xfId="12208"/>
    <cellStyle name="Normal 5 2 2 4 5 2 2" xfId="12209"/>
    <cellStyle name="Normal 5 2 2 4 5 2 2 2" xfId="36781"/>
    <cellStyle name="Normal 5 2 2 4 5 2 3" xfId="36780"/>
    <cellStyle name="Normal 5 2 2 4 5 3" xfId="12210"/>
    <cellStyle name="Normal 5 2 2 4 5 3 2" xfId="12211"/>
    <cellStyle name="Normal 5 2 2 4 5 3 2 2" xfId="36783"/>
    <cellStyle name="Normal 5 2 2 4 5 3 3" xfId="36782"/>
    <cellStyle name="Normal 5 2 2 4 5 4" xfId="12212"/>
    <cellStyle name="Normal 5 2 2 4 5 4 2" xfId="36784"/>
    <cellStyle name="Normal 5 2 2 4 5 5" xfId="12213"/>
    <cellStyle name="Normal 5 2 2 4 5 5 2" xfId="36785"/>
    <cellStyle name="Normal 5 2 2 4 5 6" xfId="36779"/>
    <cellStyle name="Normal 5 2 2 4 6" xfId="12214"/>
    <cellStyle name="Normal 5 2 2 4 6 2" xfId="12215"/>
    <cellStyle name="Normal 5 2 2 4 6 2 2" xfId="12216"/>
    <cellStyle name="Normal 5 2 2 4 6 2 2 2" xfId="36788"/>
    <cellStyle name="Normal 5 2 2 4 6 2 3" xfId="36787"/>
    <cellStyle name="Normal 5 2 2 4 6 3" xfId="12217"/>
    <cellStyle name="Normal 5 2 2 4 6 3 2" xfId="12218"/>
    <cellStyle name="Normal 5 2 2 4 6 3 2 2" xfId="36790"/>
    <cellStyle name="Normal 5 2 2 4 6 3 3" xfId="36789"/>
    <cellStyle name="Normal 5 2 2 4 6 4" xfId="12219"/>
    <cellStyle name="Normal 5 2 2 4 6 4 2" xfId="36791"/>
    <cellStyle name="Normal 5 2 2 4 6 5" xfId="12220"/>
    <cellStyle name="Normal 5 2 2 4 6 5 2" xfId="36792"/>
    <cellStyle name="Normal 5 2 2 4 6 6" xfId="36786"/>
    <cellStyle name="Normal 5 2 2 4 7" xfId="12221"/>
    <cellStyle name="Normal 5 2 2 4 7 2" xfId="12222"/>
    <cellStyle name="Normal 5 2 2 4 7 2 2" xfId="12223"/>
    <cellStyle name="Normal 5 2 2 4 7 2 2 2" xfId="36795"/>
    <cellStyle name="Normal 5 2 2 4 7 2 3" xfId="36794"/>
    <cellStyle name="Normal 5 2 2 4 7 3" xfId="12224"/>
    <cellStyle name="Normal 5 2 2 4 7 3 2" xfId="12225"/>
    <cellStyle name="Normal 5 2 2 4 7 3 2 2" xfId="36797"/>
    <cellStyle name="Normal 5 2 2 4 7 3 3" xfId="36796"/>
    <cellStyle name="Normal 5 2 2 4 7 4" xfId="12226"/>
    <cellStyle name="Normal 5 2 2 4 7 4 2" xfId="36798"/>
    <cellStyle name="Normal 5 2 2 4 7 5" xfId="12227"/>
    <cellStyle name="Normal 5 2 2 4 7 5 2" xfId="36799"/>
    <cellStyle name="Normal 5 2 2 4 7 6" xfId="36793"/>
    <cellStyle name="Normal 5 2 2 4 8" xfId="12228"/>
    <cellStyle name="Normal 5 2 2 4 8 2" xfId="12229"/>
    <cellStyle name="Normal 5 2 2 4 8 2 2" xfId="12230"/>
    <cellStyle name="Normal 5 2 2 4 8 2 2 2" xfId="36802"/>
    <cellStyle name="Normal 5 2 2 4 8 2 3" xfId="36801"/>
    <cellStyle name="Normal 5 2 2 4 8 3" xfId="12231"/>
    <cellStyle name="Normal 5 2 2 4 8 3 2" xfId="12232"/>
    <cellStyle name="Normal 5 2 2 4 8 3 2 2" xfId="36804"/>
    <cellStyle name="Normal 5 2 2 4 8 3 3" xfId="36803"/>
    <cellStyle name="Normal 5 2 2 4 8 4" xfId="12233"/>
    <cellStyle name="Normal 5 2 2 4 8 4 2" xfId="36805"/>
    <cellStyle name="Normal 5 2 2 4 8 5" xfId="12234"/>
    <cellStyle name="Normal 5 2 2 4 8 5 2" xfId="36806"/>
    <cellStyle name="Normal 5 2 2 4 8 6" xfId="36800"/>
    <cellStyle name="Normal 5 2 2 4 9" xfId="12235"/>
    <cellStyle name="Normal 5 2 2 4 9 2" xfId="12236"/>
    <cellStyle name="Normal 5 2 2 4 9 2 2" xfId="36808"/>
    <cellStyle name="Normal 5 2 2 4 9 3" xfId="36807"/>
    <cellStyle name="Normal 5 2 2 5" xfId="12237"/>
    <cellStyle name="Normal 5 2 2 5 10" xfId="12238"/>
    <cellStyle name="Normal 5 2 2 5 10 2" xfId="12239"/>
    <cellStyle name="Normal 5 2 2 5 10 2 2" xfId="36811"/>
    <cellStyle name="Normal 5 2 2 5 10 3" xfId="36810"/>
    <cellStyle name="Normal 5 2 2 5 11" xfId="12240"/>
    <cellStyle name="Normal 5 2 2 5 11 2" xfId="36812"/>
    <cellStyle name="Normal 5 2 2 5 12" xfId="12241"/>
    <cellStyle name="Normal 5 2 2 5 12 2" xfId="36813"/>
    <cellStyle name="Normal 5 2 2 5 13" xfId="36809"/>
    <cellStyle name="Normal 5 2 2 5 2" xfId="12242"/>
    <cellStyle name="Normal 5 2 2 5 2 10" xfId="12243"/>
    <cellStyle name="Normal 5 2 2 5 2 10 2" xfId="36815"/>
    <cellStyle name="Normal 5 2 2 5 2 11" xfId="12244"/>
    <cellStyle name="Normal 5 2 2 5 2 11 2" xfId="36816"/>
    <cellStyle name="Normal 5 2 2 5 2 12" xfId="36814"/>
    <cellStyle name="Normal 5 2 2 5 2 2" xfId="12245"/>
    <cellStyle name="Normal 5 2 2 5 2 2 2" xfId="12246"/>
    <cellStyle name="Normal 5 2 2 5 2 2 2 2" xfId="12247"/>
    <cellStyle name="Normal 5 2 2 5 2 2 2 2 2" xfId="36819"/>
    <cellStyle name="Normal 5 2 2 5 2 2 2 3" xfId="36818"/>
    <cellStyle name="Normal 5 2 2 5 2 2 3" xfId="12248"/>
    <cellStyle name="Normal 5 2 2 5 2 2 3 2" xfId="12249"/>
    <cellStyle name="Normal 5 2 2 5 2 2 3 2 2" xfId="36821"/>
    <cellStyle name="Normal 5 2 2 5 2 2 3 3" xfId="36820"/>
    <cellStyle name="Normal 5 2 2 5 2 2 4" xfId="12250"/>
    <cellStyle name="Normal 5 2 2 5 2 2 4 2" xfId="36822"/>
    <cellStyle name="Normal 5 2 2 5 2 2 5" xfId="12251"/>
    <cellStyle name="Normal 5 2 2 5 2 2 5 2" xfId="36823"/>
    <cellStyle name="Normal 5 2 2 5 2 2 6" xfId="36817"/>
    <cellStyle name="Normal 5 2 2 5 2 3" xfId="12252"/>
    <cellStyle name="Normal 5 2 2 5 2 3 2" xfId="12253"/>
    <cellStyle name="Normal 5 2 2 5 2 3 2 2" xfId="12254"/>
    <cellStyle name="Normal 5 2 2 5 2 3 2 2 2" xfId="36826"/>
    <cellStyle name="Normal 5 2 2 5 2 3 2 3" xfId="36825"/>
    <cellStyle name="Normal 5 2 2 5 2 3 3" xfId="12255"/>
    <cellStyle name="Normal 5 2 2 5 2 3 3 2" xfId="12256"/>
    <cellStyle name="Normal 5 2 2 5 2 3 3 2 2" xfId="36828"/>
    <cellStyle name="Normal 5 2 2 5 2 3 3 3" xfId="36827"/>
    <cellStyle name="Normal 5 2 2 5 2 3 4" xfId="12257"/>
    <cellStyle name="Normal 5 2 2 5 2 3 4 2" xfId="36829"/>
    <cellStyle name="Normal 5 2 2 5 2 3 5" xfId="12258"/>
    <cellStyle name="Normal 5 2 2 5 2 3 5 2" xfId="36830"/>
    <cellStyle name="Normal 5 2 2 5 2 3 6" xfId="36824"/>
    <cellStyle name="Normal 5 2 2 5 2 4" xfId="12259"/>
    <cellStyle name="Normal 5 2 2 5 2 4 2" xfId="12260"/>
    <cellStyle name="Normal 5 2 2 5 2 4 2 2" xfId="12261"/>
    <cellStyle name="Normal 5 2 2 5 2 4 2 2 2" xfId="36833"/>
    <cellStyle name="Normal 5 2 2 5 2 4 2 3" xfId="36832"/>
    <cellStyle name="Normal 5 2 2 5 2 4 3" xfId="12262"/>
    <cellStyle name="Normal 5 2 2 5 2 4 3 2" xfId="12263"/>
    <cellStyle name="Normal 5 2 2 5 2 4 3 2 2" xfId="36835"/>
    <cellStyle name="Normal 5 2 2 5 2 4 3 3" xfId="36834"/>
    <cellStyle name="Normal 5 2 2 5 2 4 4" xfId="12264"/>
    <cellStyle name="Normal 5 2 2 5 2 4 4 2" xfId="36836"/>
    <cellStyle name="Normal 5 2 2 5 2 4 5" xfId="12265"/>
    <cellStyle name="Normal 5 2 2 5 2 4 5 2" xfId="36837"/>
    <cellStyle name="Normal 5 2 2 5 2 4 6" xfId="36831"/>
    <cellStyle name="Normal 5 2 2 5 2 5" xfId="12266"/>
    <cellStyle name="Normal 5 2 2 5 2 5 2" xfId="12267"/>
    <cellStyle name="Normal 5 2 2 5 2 5 2 2" xfId="12268"/>
    <cellStyle name="Normal 5 2 2 5 2 5 2 2 2" xfId="36840"/>
    <cellStyle name="Normal 5 2 2 5 2 5 2 3" xfId="36839"/>
    <cellStyle name="Normal 5 2 2 5 2 5 3" xfId="12269"/>
    <cellStyle name="Normal 5 2 2 5 2 5 3 2" xfId="12270"/>
    <cellStyle name="Normal 5 2 2 5 2 5 3 2 2" xfId="36842"/>
    <cellStyle name="Normal 5 2 2 5 2 5 3 3" xfId="36841"/>
    <cellStyle name="Normal 5 2 2 5 2 5 4" xfId="12271"/>
    <cellStyle name="Normal 5 2 2 5 2 5 4 2" xfId="36843"/>
    <cellStyle name="Normal 5 2 2 5 2 5 5" xfId="12272"/>
    <cellStyle name="Normal 5 2 2 5 2 5 5 2" xfId="36844"/>
    <cellStyle name="Normal 5 2 2 5 2 5 6" xfId="36838"/>
    <cellStyle name="Normal 5 2 2 5 2 6" xfId="12273"/>
    <cellStyle name="Normal 5 2 2 5 2 6 2" xfId="12274"/>
    <cellStyle name="Normal 5 2 2 5 2 6 2 2" xfId="12275"/>
    <cellStyle name="Normal 5 2 2 5 2 6 2 2 2" xfId="36847"/>
    <cellStyle name="Normal 5 2 2 5 2 6 2 3" xfId="36846"/>
    <cellStyle name="Normal 5 2 2 5 2 6 3" xfId="12276"/>
    <cellStyle name="Normal 5 2 2 5 2 6 3 2" xfId="12277"/>
    <cellStyle name="Normal 5 2 2 5 2 6 3 2 2" xfId="36849"/>
    <cellStyle name="Normal 5 2 2 5 2 6 3 3" xfId="36848"/>
    <cellStyle name="Normal 5 2 2 5 2 6 4" xfId="12278"/>
    <cellStyle name="Normal 5 2 2 5 2 6 4 2" xfId="36850"/>
    <cellStyle name="Normal 5 2 2 5 2 6 5" xfId="12279"/>
    <cellStyle name="Normal 5 2 2 5 2 6 5 2" xfId="36851"/>
    <cellStyle name="Normal 5 2 2 5 2 6 6" xfId="36845"/>
    <cellStyle name="Normal 5 2 2 5 2 7" xfId="12280"/>
    <cellStyle name="Normal 5 2 2 5 2 7 2" xfId="12281"/>
    <cellStyle name="Normal 5 2 2 5 2 7 2 2" xfId="12282"/>
    <cellStyle name="Normal 5 2 2 5 2 7 2 2 2" xfId="36854"/>
    <cellStyle name="Normal 5 2 2 5 2 7 2 3" xfId="36853"/>
    <cellStyle name="Normal 5 2 2 5 2 7 3" xfId="12283"/>
    <cellStyle name="Normal 5 2 2 5 2 7 3 2" xfId="12284"/>
    <cellStyle name="Normal 5 2 2 5 2 7 3 2 2" xfId="36856"/>
    <cellStyle name="Normal 5 2 2 5 2 7 3 3" xfId="36855"/>
    <cellStyle name="Normal 5 2 2 5 2 7 4" xfId="12285"/>
    <cellStyle name="Normal 5 2 2 5 2 7 4 2" xfId="36857"/>
    <cellStyle name="Normal 5 2 2 5 2 7 5" xfId="12286"/>
    <cellStyle name="Normal 5 2 2 5 2 7 5 2" xfId="36858"/>
    <cellStyle name="Normal 5 2 2 5 2 7 6" xfId="36852"/>
    <cellStyle name="Normal 5 2 2 5 2 8" xfId="12287"/>
    <cellStyle name="Normal 5 2 2 5 2 8 2" xfId="12288"/>
    <cellStyle name="Normal 5 2 2 5 2 8 2 2" xfId="36860"/>
    <cellStyle name="Normal 5 2 2 5 2 8 3" xfId="36859"/>
    <cellStyle name="Normal 5 2 2 5 2 9" xfId="12289"/>
    <cellStyle name="Normal 5 2 2 5 2 9 2" xfId="12290"/>
    <cellStyle name="Normal 5 2 2 5 2 9 2 2" xfId="36862"/>
    <cellStyle name="Normal 5 2 2 5 2 9 3" xfId="36861"/>
    <cellStyle name="Normal 5 2 2 5 3" xfId="12291"/>
    <cellStyle name="Normal 5 2 2 5 3 2" xfId="12292"/>
    <cellStyle name="Normal 5 2 2 5 3 2 2" xfId="12293"/>
    <cellStyle name="Normal 5 2 2 5 3 2 2 2" xfId="36865"/>
    <cellStyle name="Normal 5 2 2 5 3 2 3" xfId="36864"/>
    <cellStyle name="Normal 5 2 2 5 3 3" xfId="12294"/>
    <cellStyle name="Normal 5 2 2 5 3 3 2" xfId="12295"/>
    <cellStyle name="Normal 5 2 2 5 3 3 2 2" xfId="36867"/>
    <cellStyle name="Normal 5 2 2 5 3 3 3" xfId="36866"/>
    <cellStyle name="Normal 5 2 2 5 3 4" xfId="12296"/>
    <cellStyle name="Normal 5 2 2 5 3 4 2" xfId="36868"/>
    <cellStyle name="Normal 5 2 2 5 3 5" xfId="12297"/>
    <cellStyle name="Normal 5 2 2 5 3 5 2" xfId="36869"/>
    <cellStyle name="Normal 5 2 2 5 3 6" xfId="36863"/>
    <cellStyle name="Normal 5 2 2 5 4" xfId="12298"/>
    <cellStyle name="Normal 5 2 2 5 4 2" xfId="12299"/>
    <cellStyle name="Normal 5 2 2 5 4 2 2" xfId="12300"/>
    <cellStyle name="Normal 5 2 2 5 4 2 2 2" xfId="36872"/>
    <cellStyle name="Normal 5 2 2 5 4 2 3" xfId="36871"/>
    <cellStyle name="Normal 5 2 2 5 4 3" xfId="12301"/>
    <cellStyle name="Normal 5 2 2 5 4 3 2" xfId="12302"/>
    <cellStyle name="Normal 5 2 2 5 4 3 2 2" xfId="36874"/>
    <cellStyle name="Normal 5 2 2 5 4 3 3" xfId="36873"/>
    <cellStyle name="Normal 5 2 2 5 4 4" xfId="12303"/>
    <cellStyle name="Normal 5 2 2 5 4 4 2" xfId="36875"/>
    <cellStyle name="Normal 5 2 2 5 4 5" xfId="12304"/>
    <cellStyle name="Normal 5 2 2 5 4 5 2" xfId="36876"/>
    <cellStyle name="Normal 5 2 2 5 4 6" xfId="36870"/>
    <cellStyle name="Normal 5 2 2 5 5" xfId="12305"/>
    <cellStyle name="Normal 5 2 2 5 5 2" xfId="12306"/>
    <cellStyle name="Normal 5 2 2 5 5 2 2" xfId="12307"/>
    <cellStyle name="Normal 5 2 2 5 5 2 2 2" xfId="36879"/>
    <cellStyle name="Normal 5 2 2 5 5 2 3" xfId="36878"/>
    <cellStyle name="Normal 5 2 2 5 5 3" xfId="12308"/>
    <cellStyle name="Normal 5 2 2 5 5 3 2" xfId="12309"/>
    <cellStyle name="Normal 5 2 2 5 5 3 2 2" xfId="36881"/>
    <cellStyle name="Normal 5 2 2 5 5 3 3" xfId="36880"/>
    <cellStyle name="Normal 5 2 2 5 5 4" xfId="12310"/>
    <cellStyle name="Normal 5 2 2 5 5 4 2" xfId="36882"/>
    <cellStyle name="Normal 5 2 2 5 5 5" xfId="12311"/>
    <cellStyle name="Normal 5 2 2 5 5 5 2" xfId="36883"/>
    <cellStyle name="Normal 5 2 2 5 5 6" xfId="36877"/>
    <cellStyle name="Normal 5 2 2 5 6" xfId="12312"/>
    <cellStyle name="Normal 5 2 2 5 6 2" xfId="12313"/>
    <cellStyle name="Normal 5 2 2 5 6 2 2" xfId="12314"/>
    <cellStyle name="Normal 5 2 2 5 6 2 2 2" xfId="36886"/>
    <cellStyle name="Normal 5 2 2 5 6 2 3" xfId="36885"/>
    <cellStyle name="Normal 5 2 2 5 6 3" xfId="12315"/>
    <cellStyle name="Normal 5 2 2 5 6 3 2" xfId="12316"/>
    <cellStyle name="Normal 5 2 2 5 6 3 2 2" xfId="36888"/>
    <cellStyle name="Normal 5 2 2 5 6 3 3" xfId="36887"/>
    <cellStyle name="Normal 5 2 2 5 6 4" xfId="12317"/>
    <cellStyle name="Normal 5 2 2 5 6 4 2" xfId="36889"/>
    <cellStyle name="Normal 5 2 2 5 6 5" xfId="12318"/>
    <cellStyle name="Normal 5 2 2 5 6 5 2" xfId="36890"/>
    <cellStyle name="Normal 5 2 2 5 6 6" xfId="36884"/>
    <cellStyle name="Normal 5 2 2 5 7" xfId="12319"/>
    <cellStyle name="Normal 5 2 2 5 7 2" xfId="12320"/>
    <cellStyle name="Normal 5 2 2 5 7 2 2" xfId="12321"/>
    <cellStyle name="Normal 5 2 2 5 7 2 2 2" xfId="36893"/>
    <cellStyle name="Normal 5 2 2 5 7 2 3" xfId="36892"/>
    <cellStyle name="Normal 5 2 2 5 7 3" xfId="12322"/>
    <cellStyle name="Normal 5 2 2 5 7 3 2" xfId="12323"/>
    <cellStyle name="Normal 5 2 2 5 7 3 2 2" xfId="36895"/>
    <cellStyle name="Normal 5 2 2 5 7 3 3" xfId="36894"/>
    <cellStyle name="Normal 5 2 2 5 7 4" xfId="12324"/>
    <cellStyle name="Normal 5 2 2 5 7 4 2" xfId="36896"/>
    <cellStyle name="Normal 5 2 2 5 7 5" xfId="12325"/>
    <cellStyle name="Normal 5 2 2 5 7 5 2" xfId="36897"/>
    <cellStyle name="Normal 5 2 2 5 7 6" xfId="36891"/>
    <cellStyle name="Normal 5 2 2 5 8" xfId="12326"/>
    <cellStyle name="Normal 5 2 2 5 8 2" xfId="12327"/>
    <cellStyle name="Normal 5 2 2 5 8 2 2" xfId="12328"/>
    <cellStyle name="Normal 5 2 2 5 8 2 2 2" xfId="36900"/>
    <cellStyle name="Normal 5 2 2 5 8 2 3" xfId="36899"/>
    <cellStyle name="Normal 5 2 2 5 8 3" xfId="12329"/>
    <cellStyle name="Normal 5 2 2 5 8 3 2" xfId="12330"/>
    <cellStyle name="Normal 5 2 2 5 8 3 2 2" xfId="36902"/>
    <cellStyle name="Normal 5 2 2 5 8 3 3" xfId="36901"/>
    <cellStyle name="Normal 5 2 2 5 8 4" xfId="12331"/>
    <cellStyle name="Normal 5 2 2 5 8 4 2" xfId="36903"/>
    <cellStyle name="Normal 5 2 2 5 8 5" xfId="12332"/>
    <cellStyle name="Normal 5 2 2 5 8 5 2" xfId="36904"/>
    <cellStyle name="Normal 5 2 2 5 8 6" xfId="36898"/>
    <cellStyle name="Normal 5 2 2 5 9" xfId="12333"/>
    <cellStyle name="Normal 5 2 2 5 9 2" xfId="12334"/>
    <cellStyle name="Normal 5 2 2 5 9 2 2" xfId="36906"/>
    <cellStyle name="Normal 5 2 2 5 9 3" xfId="36905"/>
    <cellStyle name="Normal 5 2 2 6" xfId="12335"/>
    <cellStyle name="Normal 5 2 2 6 10" xfId="12336"/>
    <cellStyle name="Normal 5 2 2 6 10 2" xfId="12337"/>
    <cellStyle name="Normal 5 2 2 6 10 2 2" xfId="36909"/>
    <cellStyle name="Normal 5 2 2 6 10 3" xfId="36908"/>
    <cellStyle name="Normal 5 2 2 6 11" xfId="12338"/>
    <cellStyle name="Normal 5 2 2 6 11 2" xfId="36910"/>
    <cellStyle name="Normal 5 2 2 6 12" xfId="12339"/>
    <cellStyle name="Normal 5 2 2 6 12 2" xfId="36911"/>
    <cellStyle name="Normal 5 2 2 6 13" xfId="36907"/>
    <cellStyle name="Normal 5 2 2 6 2" xfId="12340"/>
    <cellStyle name="Normal 5 2 2 6 2 10" xfId="12341"/>
    <cellStyle name="Normal 5 2 2 6 2 10 2" xfId="36913"/>
    <cellStyle name="Normal 5 2 2 6 2 11" xfId="12342"/>
    <cellStyle name="Normal 5 2 2 6 2 11 2" xfId="36914"/>
    <cellStyle name="Normal 5 2 2 6 2 12" xfId="36912"/>
    <cellStyle name="Normal 5 2 2 6 2 2" xfId="12343"/>
    <cellStyle name="Normal 5 2 2 6 2 2 2" xfId="12344"/>
    <cellStyle name="Normal 5 2 2 6 2 2 2 2" xfId="12345"/>
    <cellStyle name="Normal 5 2 2 6 2 2 2 2 2" xfId="36917"/>
    <cellStyle name="Normal 5 2 2 6 2 2 2 3" xfId="36916"/>
    <cellStyle name="Normal 5 2 2 6 2 2 3" xfId="12346"/>
    <cellStyle name="Normal 5 2 2 6 2 2 3 2" xfId="12347"/>
    <cellStyle name="Normal 5 2 2 6 2 2 3 2 2" xfId="36919"/>
    <cellStyle name="Normal 5 2 2 6 2 2 3 3" xfId="36918"/>
    <cellStyle name="Normal 5 2 2 6 2 2 4" xfId="12348"/>
    <cellStyle name="Normal 5 2 2 6 2 2 4 2" xfId="36920"/>
    <cellStyle name="Normal 5 2 2 6 2 2 5" xfId="12349"/>
    <cellStyle name="Normal 5 2 2 6 2 2 5 2" xfId="36921"/>
    <cellStyle name="Normal 5 2 2 6 2 2 6" xfId="36915"/>
    <cellStyle name="Normal 5 2 2 6 2 3" xfId="12350"/>
    <cellStyle name="Normal 5 2 2 6 2 3 2" xfId="12351"/>
    <cellStyle name="Normal 5 2 2 6 2 3 2 2" xfId="12352"/>
    <cellStyle name="Normal 5 2 2 6 2 3 2 2 2" xfId="36924"/>
    <cellStyle name="Normal 5 2 2 6 2 3 2 3" xfId="36923"/>
    <cellStyle name="Normal 5 2 2 6 2 3 3" xfId="12353"/>
    <cellStyle name="Normal 5 2 2 6 2 3 3 2" xfId="12354"/>
    <cellStyle name="Normal 5 2 2 6 2 3 3 2 2" xfId="36926"/>
    <cellStyle name="Normal 5 2 2 6 2 3 3 3" xfId="36925"/>
    <cellStyle name="Normal 5 2 2 6 2 3 4" xfId="12355"/>
    <cellStyle name="Normal 5 2 2 6 2 3 4 2" xfId="36927"/>
    <cellStyle name="Normal 5 2 2 6 2 3 5" xfId="12356"/>
    <cellStyle name="Normal 5 2 2 6 2 3 5 2" xfId="36928"/>
    <cellStyle name="Normal 5 2 2 6 2 3 6" xfId="36922"/>
    <cellStyle name="Normal 5 2 2 6 2 4" xfId="12357"/>
    <cellStyle name="Normal 5 2 2 6 2 4 2" xfId="12358"/>
    <cellStyle name="Normal 5 2 2 6 2 4 2 2" xfId="12359"/>
    <cellStyle name="Normal 5 2 2 6 2 4 2 2 2" xfId="36931"/>
    <cellStyle name="Normal 5 2 2 6 2 4 2 3" xfId="36930"/>
    <cellStyle name="Normal 5 2 2 6 2 4 3" xfId="12360"/>
    <cellStyle name="Normal 5 2 2 6 2 4 3 2" xfId="12361"/>
    <cellStyle name="Normal 5 2 2 6 2 4 3 2 2" xfId="36933"/>
    <cellStyle name="Normal 5 2 2 6 2 4 3 3" xfId="36932"/>
    <cellStyle name="Normal 5 2 2 6 2 4 4" xfId="12362"/>
    <cellStyle name="Normal 5 2 2 6 2 4 4 2" xfId="36934"/>
    <cellStyle name="Normal 5 2 2 6 2 4 5" xfId="12363"/>
    <cellStyle name="Normal 5 2 2 6 2 4 5 2" xfId="36935"/>
    <cellStyle name="Normal 5 2 2 6 2 4 6" xfId="36929"/>
    <cellStyle name="Normal 5 2 2 6 2 5" xfId="12364"/>
    <cellStyle name="Normal 5 2 2 6 2 5 2" xfId="12365"/>
    <cellStyle name="Normal 5 2 2 6 2 5 2 2" xfId="12366"/>
    <cellStyle name="Normal 5 2 2 6 2 5 2 2 2" xfId="36938"/>
    <cellStyle name="Normal 5 2 2 6 2 5 2 3" xfId="36937"/>
    <cellStyle name="Normal 5 2 2 6 2 5 3" xfId="12367"/>
    <cellStyle name="Normal 5 2 2 6 2 5 3 2" xfId="12368"/>
    <cellStyle name="Normal 5 2 2 6 2 5 3 2 2" xfId="36940"/>
    <cellStyle name="Normal 5 2 2 6 2 5 3 3" xfId="36939"/>
    <cellStyle name="Normal 5 2 2 6 2 5 4" xfId="12369"/>
    <cellStyle name="Normal 5 2 2 6 2 5 4 2" xfId="36941"/>
    <cellStyle name="Normal 5 2 2 6 2 5 5" xfId="12370"/>
    <cellStyle name="Normal 5 2 2 6 2 5 5 2" xfId="36942"/>
    <cellStyle name="Normal 5 2 2 6 2 5 6" xfId="36936"/>
    <cellStyle name="Normal 5 2 2 6 2 6" xfId="12371"/>
    <cellStyle name="Normal 5 2 2 6 2 6 2" xfId="12372"/>
    <cellStyle name="Normal 5 2 2 6 2 6 2 2" xfId="12373"/>
    <cellStyle name="Normal 5 2 2 6 2 6 2 2 2" xfId="36945"/>
    <cellStyle name="Normal 5 2 2 6 2 6 2 3" xfId="36944"/>
    <cellStyle name="Normal 5 2 2 6 2 6 3" xfId="12374"/>
    <cellStyle name="Normal 5 2 2 6 2 6 3 2" xfId="12375"/>
    <cellStyle name="Normal 5 2 2 6 2 6 3 2 2" xfId="36947"/>
    <cellStyle name="Normal 5 2 2 6 2 6 3 3" xfId="36946"/>
    <cellStyle name="Normal 5 2 2 6 2 6 4" xfId="12376"/>
    <cellStyle name="Normal 5 2 2 6 2 6 4 2" xfId="36948"/>
    <cellStyle name="Normal 5 2 2 6 2 6 5" xfId="12377"/>
    <cellStyle name="Normal 5 2 2 6 2 6 5 2" xfId="36949"/>
    <cellStyle name="Normal 5 2 2 6 2 6 6" xfId="36943"/>
    <cellStyle name="Normal 5 2 2 6 2 7" xfId="12378"/>
    <cellStyle name="Normal 5 2 2 6 2 7 2" xfId="12379"/>
    <cellStyle name="Normal 5 2 2 6 2 7 2 2" xfId="12380"/>
    <cellStyle name="Normal 5 2 2 6 2 7 2 2 2" xfId="36952"/>
    <cellStyle name="Normal 5 2 2 6 2 7 2 3" xfId="36951"/>
    <cellStyle name="Normal 5 2 2 6 2 7 3" xfId="12381"/>
    <cellStyle name="Normal 5 2 2 6 2 7 3 2" xfId="12382"/>
    <cellStyle name="Normal 5 2 2 6 2 7 3 2 2" xfId="36954"/>
    <cellStyle name="Normal 5 2 2 6 2 7 3 3" xfId="36953"/>
    <cellStyle name="Normal 5 2 2 6 2 7 4" xfId="12383"/>
    <cellStyle name="Normal 5 2 2 6 2 7 4 2" xfId="36955"/>
    <cellStyle name="Normal 5 2 2 6 2 7 5" xfId="12384"/>
    <cellStyle name="Normal 5 2 2 6 2 7 5 2" xfId="36956"/>
    <cellStyle name="Normal 5 2 2 6 2 7 6" xfId="36950"/>
    <cellStyle name="Normal 5 2 2 6 2 8" xfId="12385"/>
    <cellStyle name="Normal 5 2 2 6 2 8 2" xfId="12386"/>
    <cellStyle name="Normal 5 2 2 6 2 8 2 2" xfId="36958"/>
    <cellStyle name="Normal 5 2 2 6 2 8 3" xfId="36957"/>
    <cellStyle name="Normal 5 2 2 6 2 9" xfId="12387"/>
    <cellStyle name="Normal 5 2 2 6 2 9 2" xfId="12388"/>
    <cellStyle name="Normal 5 2 2 6 2 9 2 2" xfId="36960"/>
    <cellStyle name="Normal 5 2 2 6 2 9 3" xfId="36959"/>
    <cellStyle name="Normal 5 2 2 6 3" xfId="12389"/>
    <cellStyle name="Normal 5 2 2 6 3 2" xfId="12390"/>
    <cellStyle name="Normal 5 2 2 6 3 2 2" xfId="12391"/>
    <cellStyle name="Normal 5 2 2 6 3 2 2 2" xfId="36963"/>
    <cellStyle name="Normal 5 2 2 6 3 2 3" xfId="36962"/>
    <cellStyle name="Normal 5 2 2 6 3 3" xfId="12392"/>
    <cellStyle name="Normal 5 2 2 6 3 3 2" xfId="12393"/>
    <cellStyle name="Normal 5 2 2 6 3 3 2 2" xfId="36965"/>
    <cellStyle name="Normal 5 2 2 6 3 3 3" xfId="36964"/>
    <cellStyle name="Normal 5 2 2 6 3 4" xfId="12394"/>
    <cellStyle name="Normal 5 2 2 6 3 4 2" xfId="36966"/>
    <cellStyle name="Normal 5 2 2 6 3 5" xfId="12395"/>
    <cellStyle name="Normal 5 2 2 6 3 5 2" xfId="36967"/>
    <cellStyle name="Normal 5 2 2 6 3 6" xfId="36961"/>
    <cellStyle name="Normal 5 2 2 6 4" xfId="12396"/>
    <cellStyle name="Normal 5 2 2 6 4 2" xfId="12397"/>
    <cellStyle name="Normal 5 2 2 6 4 2 2" xfId="12398"/>
    <cellStyle name="Normal 5 2 2 6 4 2 2 2" xfId="36970"/>
    <cellStyle name="Normal 5 2 2 6 4 2 3" xfId="36969"/>
    <cellStyle name="Normal 5 2 2 6 4 3" xfId="12399"/>
    <cellStyle name="Normal 5 2 2 6 4 3 2" xfId="12400"/>
    <cellStyle name="Normal 5 2 2 6 4 3 2 2" xfId="36972"/>
    <cellStyle name="Normal 5 2 2 6 4 3 3" xfId="36971"/>
    <cellStyle name="Normal 5 2 2 6 4 4" xfId="12401"/>
    <cellStyle name="Normal 5 2 2 6 4 4 2" xfId="36973"/>
    <cellStyle name="Normal 5 2 2 6 4 5" xfId="12402"/>
    <cellStyle name="Normal 5 2 2 6 4 5 2" xfId="36974"/>
    <cellStyle name="Normal 5 2 2 6 4 6" xfId="36968"/>
    <cellStyle name="Normal 5 2 2 6 5" xfId="12403"/>
    <cellStyle name="Normal 5 2 2 6 5 2" xfId="12404"/>
    <cellStyle name="Normal 5 2 2 6 5 2 2" xfId="12405"/>
    <cellStyle name="Normal 5 2 2 6 5 2 2 2" xfId="36977"/>
    <cellStyle name="Normal 5 2 2 6 5 2 3" xfId="36976"/>
    <cellStyle name="Normal 5 2 2 6 5 3" xfId="12406"/>
    <cellStyle name="Normal 5 2 2 6 5 3 2" xfId="12407"/>
    <cellStyle name="Normal 5 2 2 6 5 3 2 2" xfId="36979"/>
    <cellStyle name="Normal 5 2 2 6 5 3 3" xfId="36978"/>
    <cellStyle name="Normal 5 2 2 6 5 4" xfId="12408"/>
    <cellStyle name="Normal 5 2 2 6 5 4 2" xfId="36980"/>
    <cellStyle name="Normal 5 2 2 6 5 5" xfId="12409"/>
    <cellStyle name="Normal 5 2 2 6 5 5 2" xfId="36981"/>
    <cellStyle name="Normal 5 2 2 6 5 6" xfId="36975"/>
    <cellStyle name="Normal 5 2 2 6 6" xfId="12410"/>
    <cellStyle name="Normal 5 2 2 6 6 2" xfId="12411"/>
    <cellStyle name="Normal 5 2 2 6 6 2 2" xfId="12412"/>
    <cellStyle name="Normal 5 2 2 6 6 2 2 2" xfId="36984"/>
    <cellStyle name="Normal 5 2 2 6 6 2 3" xfId="36983"/>
    <cellStyle name="Normal 5 2 2 6 6 3" xfId="12413"/>
    <cellStyle name="Normal 5 2 2 6 6 3 2" xfId="12414"/>
    <cellStyle name="Normal 5 2 2 6 6 3 2 2" xfId="36986"/>
    <cellStyle name="Normal 5 2 2 6 6 3 3" xfId="36985"/>
    <cellStyle name="Normal 5 2 2 6 6 4" xfId="12415"/>
    <cellStyle name="Normal 5 2 2 6 6 4 2" xfId="36987"/>
    <cellStyle name="Normal 5 2 2 6 6 5" xfId="12416"/>
    <cellStyle name="Normal 5 2 2 6 6 5 2" xfId="36988"/>
    <cellStyle name="Normal 5 2 2 6 6 6" xfId="36982"/>
    <cellStyle name="Normal 5 2 2 6 7" xfId="12417"/>
    <cellStyle name="Normal 5 2 2 6 7 2" xfId="12418"/>
    <cellStyle name="Normal 5 2 2 6 7 2 2" xfId="12419"/>
    <cellStyle name="Normal 5 2 2 6 7 2 2 2" xfId="36991"/>
    <cellStyle name="Normal 5 2 2 6 7 2 3" xfId="36990"/>
    <cellStyle name="Normal 5 2 2 6 7 3" xfId="12420"/>
    <cellStyle name="Normal 5 2 2 6 7 3 2" xfId="12421"/>
    <cellStyle name="Normal 5 2 2 6 7 3 2 2" xfId="36993"/>
    <cellStyle name="Normal 5 2 2 6 7 3 3" xfId="36992"/>
    <cellStyle name="Normal 5 2 2 6 7 4" xfId="12422"/>
    <cellStyle name="Normal 5 2 2 6 7 4 2" xfId="36994"/>
    <cellStyle name="Normal 5 2 2 6 7 5" xfId="12423"/>
    <cellStyle name="Normal 5 2 2 6 7 5 2" xfId="36995"/>
    <cellStyle name="Normal 5 2 2 6 7 6" xfId="36989"/>
    <cellStyle name="Normal 5 2 2 6 8" xfId="12424"/>
    <cellStyle name="Normal 5 2 2 6 8 2" xfId="12425"/>
    <cellStyle name="Normal 5 2 2 6 8 2 2" xfId="12426"/>
    <cellStyle name="Normal 5 2 2 6 8 2 2 2" xfId="36998"/>
    <cellStyle name="Normal 5 2 2 6 8 2 3" xfId="36997"/>
    <cellStyle name="Normal 5 2 2 6 8 3" xfId="12427"/>
    <cellStyle name="Normal 5 2 2 6 8 3 2" xfId="12428"/>
    <cellStyle name="Normal 5 2 2 6 8 3 2 2" xfId="37000"/>
    <cellStyle name="Normal 5 2 2 6 8 3 3" xfId="36999"/>
    <cellStyle name="Normal 5 2 2 6 8 4" xfId="12429"/>
    <cellStyle name="Normal 5 2 2 6 8 4 2" xfId="37001"/>
    <cellStyle name="Normal 5 2 2 6 8 5" xfId="12430"/>
    <cellStyle name="Normal 5 2 2 6 8 5 2" xfId="37002"/>
    <cellStyle name="Normal 5 2 2 6 8 6" xfId="36996"/>
    <cellStyle name="Normal 5 2 2 6 9" xfId="12431"/>
    <cellStyle name="Normal 5 2 2 6 9 2" xfId="12432"/>
    <cellStyle name="Normal 5 2 2 6 9 2 2" xfId="37004"/>
    <cellStyle name="Normal 5 2 2 6 9 3" xfId="37003"/>
    <cellStyle name="Normal 5 2 2 7" xfId="12433"/>
    <cellStyle name="Normal 5 2 2 7 10" xfId="12434"/>
    <cellStyle name="Normal 5 2 2 7 10 2" xfId="12435"/>
    <cellStyle name="Normal 5 2 2 7 10 2 2" xfId="37007"/>
    <cellStyle name="Normal 5 2 2 7 10 3" xfId="37006"/>
    <cellStyle name="Normal 5 2 2 7 11" xfId="12436"/>
    <cellStyle name="Normal 5 2 2 7 11 2" xfId="37008"/>
    <cellStyle name="Normal 5 2 2 7 12" xfId="12437"/>
    <cellStyle name="Normal 5 2 2 7 12 2" xfId="37009"/>
    <cellStyle name="Normal 5 2 2 7 13" xfId="37005"/>
    <cellStyle name="Normal 5 2 2 7 2" xfId="12438"/>
    <cellStyle name="Normal 5 2 2 7 2 10" xfId="12439"/>
    <cellStyle name="Normal 5 2 2 7 2 10 2" xfId="37011"/>
    <cellStyle name="Normal 5 2 2 7 2 11" xfId="12440"/>
    <cellStyle name="Normal 5 2 2 7 2 11 2" xfId="37012"/>
    <cellStyle name="Normal 5 2 2 7 2 12" xfId="37010"/>
    <cellStyle name="Normal 5 2 2 7 2 2" xfId="12441"/>
    <cellStyle name="Normal 5 2 2 7 2 2 2" xfId="12442"/>
    <cellStyle name="Normal 5 2 2 7 2 2 2 2" xfId="12443"/>
    <cellStyle name="Normal 5 2 2 7 2 2 2 2 2" xfId="37015"/>
    <cellStyle name="Normal 5 2 2 7 2 2 2 3" xfId="37014"/>
    <cellStyle name="Normal 5 2 2 7 2 2 3" xfId="12444"/>
    <cellStyle name="Normal 5 2 2 7 2 2 3 2" xfId="12445"/>
    <cellStyle name="Normal 5 2 2 7 2 2 3 2 2" xfId="37017"/>
    <cellStyle name="Normal 5 2 2 7 2 2 3 3" xfId="37016"/>
    <cellStyle name="Normal 5 2 2 7 2 2 4" xfId="12446"/>
    <cellStyle name="Normal 5 2 2 7 2 2 4 2" xfId="37018"/>
    <cellStyle name="Normal 5 2 2 7 2 2 5" xfId="12447"/>
    <cellStyle name="Normal 5 2 2 7 2 2 5 2" xfId="37019"/>
    <cellStyle name="Normal 5 2 2 7 2 2 6" xfId="37013"/>
    <cellStyle name="Normal 5 2 2 7 2 3" xfId="12448"/>
    <cellStyle name="Normal 5 2 2 7 2 3 2" xfId="12449"/>
    <cellStyle name="Normal 5 2 2 7 2 3 2 2" xfId="12450"/>
    <cellStyle name="Normal 5 2 2 7 2 3 2 2 2" xfId="37022"/>
    <cellStyle name="Normal 5 2 2 7 2 3 2 3" xfId="37021"/>
    <cellStyle name="Normal 5 2 2 7 2 3 3" xfId="12451"/>
    <cellStyle name="Normal 5 2 2 7 2 3 3 2" xfId="12452"/>
    <cellStyle name="Normal 5 2 2 7 2 3 3 2 2" xfId="37024"/>
    <cellStyle name="Normal 5 2 2 7 2 3 3 3" xfId="37023"/>
    <cellStyle name="Normal 5 2 2 7 2 3 4" xfId="12453"/>
    <cellStyle name="Normal 5 2 2 7 2 3 4 2" xfId="37025"/>
    <cellStyle name="Normal 5 2 2 7 2 3 5" xfId="12454"/>
    <cellStyle name="Normal 5 2 2 7 2 3 5 2" xfId="37026"/>
    <cellStyle name="Normal 5 2 2 7 2 3 6" xfId="37020"/>
    <cellStyle name="Normal 5 2 2 7 2 4" xfId="12455"/>
    <cellStyle name="Normal 5 2 2 7 2 4 2" xfId="12456"/>
    <cellStyle name="Normal 5 2 2 7 2 4 2 2" xfId="12457"/>
    <cellStyle name="Normal 5 2 2 7 2 4 2 2 2" xfId="37029"/>
    <cellStyle name="Normal 5 2 2 7 2 4 2 3" xfId="37028"/>
    <cellStyle name="Normal 5 2 2 7 2 4 3" xfId="12458"/>
    <cellStyle name="Normal 5 2 2 7 2 4 3 2" xfId="12459"/>
    <cellStyle name="Normal 5 2 2 7 2 4 3 2 2" xfId="37031"/>
    <cellStyle name="Normal 5 2 2 7 2 4 3 3" xfId="37030"/>
    <cellStyle name="Normal 5 2 2 7 2 4 4" xfId="12460"/>
    <cellStyle name="Normal 5 2 2 7 2 4 4 2" xfId="37032"/>
    <cellStyle name="Normal 5 2 2 7 2 4 5" xfId="12461"/>
    <cellStyle name="Normal 5 2 2 7 2 4 5 2" xfId="37033"/>
    <cellStyle name="Normal 5 2 2 7 2 4 6" xfId="37027"/>
    <cellStyle name="Normal 5 2 2 7 2 5" xfId="12462"/>
    <cellStyle name="Normal 5 2 2 7 2 5 2" xfId="12463"/>
    <cellStyle name="Normal 5 2 2 7 2 5 2 2" xfId="12464"/>
    <cellStyle name="Normal 5 2 2 7 2 5 2 2 2" xfId="37036"/>
    <cellStyle name="Normal 5 2 2 7 2 5 2 3" xfId="37035"/>
    <cellStyle name="Normal 5 2 2 7 2 5 3" xfId="12465"/>
    <cellStyle name="Normal 5 2 2 7 2 5 3 2" xfId="12466"/>
    <cellStyle name="Normal 5 2 2 7 2 5 3 2 2" xfId="37038"/>
    <cellStyle name="Normal 5 2 2 7 2 5 3 3" xfId="37037"/>
    <cellStyle name="Normal 5 2 2 7 2 5 4" xfId="12467"/>
    <cellStyle name="Normal 5 2 2 7 2 5 4 2" xfId="37039"/>
    <cellStyle name="Normal 5 2 2 7 2 5 5" xfId="12468"/>
    <cellStyle name="Normal 5 2 2 7 2 5 5 2" xfId="37040"/>
    <cellStyle name="Normal 5 2 2 7 2 5 6" xfId="37034"/>
    <cellStyle name="Normal 5 2 2 7 2 6" xfId="12469"/>
    <cellStyle name="Normal 5 2 2 7 2 6 2" xfId="12470"/>
    <cellStyle name="Normal 5 2 2 7 2 6 2 2" xfId="12471"/>
    <cellStyle name="Normal 5 2 2 7 2 6 2 2 2" xfId="37043"/>
    <cellStyle name="Normal 5 2 2 7 2 6 2 3" xfId="37042"/>
    <cellStyle name="Normal 5 2 2 7 2 6 3" xfId="12472"/>
    <cellStyle name="Normal 5 2 2 7 2 6 3 2" xfId="12473"/>
    <cellStyle name="Normal 5 2 2 7 2 6 3 2 2" xfId="37045"/>
    <cellStyle name="Normal 5 2 2 7 2 6 3 3" xfId="37044"/>
    <cellStyle name="Normal 5 2 2 7 2 6 4" xfId="12474"/>
    <cellStyle name="Normal 5 2 2 7 2 6 4 2" xfId="37046"/>
    <cellStyle name="Normal 5 2 2 7 2 6 5" xfId="12475"/>
    <cellStyle name="Normal 5 2 2 7 2 6 5 2" xfId="37047"/>
    <cellStyle name="Normal 5 2 2 7 2 6 6" xfId="37041"/>
    <cellStyle name="Normal 5 2 2 7 2 7" xfId="12476"/>
    <cellStyle name="Normal 5 2 2 7 2 7 2" xfId="12477"/>
    <cellStyle name="Normal 5 2 2 7 2 7 2 2" xfId="12478"/>
    <cellStyle name="Normal 5 2 2 7 2 7 2 2 2" xfId="37050"/>
    <cellStyle name="Normal 5 2 2 7 2 7 2 3" xfId="37049"/>
    <cellStyle name="Normal 5 2 2 7 2 7 3" xfId="12479"/>
    <cellStyle name="Normal 5 2 2 7 2 7 3 2" xfId="12480"/>
    <cellStyle name="Normal 5 2 2 7 2 7 3 2 2" xfId="37052"/>
    <cellStyle name="Normal 5 2 2 7 2 7 3 3" xfId="37051"/>
    <cellStyle name="Normal 5 2 2 7 2 7 4" xfId="12481"/>
    <cellStyle name="Normal 5 2 2 7 2 7 4 2" xfId="37053"/>
    <cellStyle name="Normal 5 2 2 7 2 7 5" xfId="12482"/>
    <cellStyle name="Normal 5 2 2 7 2 7 5 2" xfId="37054"/>
    <cellStyle name="Normal 5 2 2 7 2 7 6" xfId="37048"/>
    <cellStyle name="Normal 5 2 2 7 2 8" xfId="12483"/>
    <cellStyle name="Normal 5 2 2 7 2 8 2" xfId="12484"/>
    <cellStyle name="Normal 5 2 2 7 2 8 2 2" xfId="37056"/>
    <cellStyle name="Normal 5 2 2 7 2 8 3" xfId="37055"/>
    <cellStyle name="Normal 5 2 2 7 2 9" xfId="12485"/>
    <cellStyle name="Normal 5 2 2 7 2 9 2" xfId="12486"/>
    <cellStyle name="Normal 5 2 2 7 2 9 2 2" xfId="37058"/>
    <cellStyle name="Normal 5 2 2 7 2 9 3" xfId="37057"/>
    <cellStyle name="Normal 5 2 2 7 3" xfId="12487"/>
    <cellStyle name="Normal 5 2 2 7 3 2" xfId="12488"/>
    <cellStyle name="Normal 5 2 2 7 3 2 2" xfId="12489"/>
    <cellStyle name="Normal 5 2 2 7 3 2 2 2" xfId="37061"/>
    <cellStyle name="Normal 5 2 2 7 3 2 3" xfId="37060"/>
    <cellStyle name="Normal 5 2 2 7 3 3" xfId="12490"/>
    <cellStyle name="Normal 5 2 2 7 3 3 2" xfId="12491"/>
    <cellStyle name="Normal 5 2 2 7 3 3 2 2" xfId="37063"/>
    <cellStyle name="Normal 5 2 2 7 3 3 3" xfId="37062"/>
    <cellStyle name="Normal 5 2 2 7 3 4" xfId="12492"/>
    <cellStyle name="Normal 5 2 2 7 3 4 2" xfId="37064"/>
    <cellStyle name="Normal 5 2 2 7 3 5" xfId="12493"/>
    <cellStyle name="Normal 5 2 2 7 3 5 2" xfId="37065"/>
    <cellStyle name="Normal 5 2 2 7 3 6" xfId="37059"/>
    <cellStyle name="Normal 5 2 2 7 4" xfId="12494"/>
    <cellStyle name="Normal 5 2 2 7 4 2" xfId="12495"/>
    <cellStyle name="Normal 5 2 2 7 4 2 2" xfId="12496"/>
    <cellStyle name="Normal 5 2 2 7 4 2 2 2" xfId="37068"/>
    <cellStyle name="Normal 5 2 2 7 4 2 3" xfId="37067"/>
    <cellStyle name="Normal 5 2 2 7 4 3" xfId="12497"/>
    <cellStyle name="Normal 5 2 2 7 4 3 2" xfId="12498"/>
    <cellStyle name="Normal 5 2 2 7 4 3 2 2" xfId="37070"/>
    <cellStyle name="Normal 5 2 2 7 4 3 3" xfId="37069"/>
    <cellStyle name="Normal 5 2 2 7 4 4" xfId="12499"/>
    <cellStyle name="Normal 5 2 2 7 4 4 2" xfId="37071"/>
    <cellStyle name="Normal 5 2 2 7 4 5" xfId="12500"/>
    <cellStyle name="Normal 5 2 2 7 4 5 2" xfId="37072"/>
    <cellStyle name="Normal 5 2 2 7 4 6" xfId="37066"/>
    <cellStyle name="Normal 5 2 2 7 5" xfId="12501"/>
    <cellStyle name="Normal 5 2 2 7 5 2" xfId="12502"/>
    <cellStyle name="Normal 5 2 2 7 5 2 2" xfId="12503"/>
    <cellStyle name="Normal 5 2 2 7 5 2 2 2" xfId="37075"/>
    <cellStyle name="Normal 5 2 2 7 5 2 3" xfId="37074"/>
    <cellStyle name="Normal 5 2 2 7 5 3" xfId="12504"/>
    <cellStyle name="Normal 5 2 2 7 5 3 2" xfId="12505"/>
    <cellStyle name="Normal 5 2 2 7 5 3 2 2" xfId="37077"/>
    <cellStyle name="Normal 5 2 2 7 5 3 3" xfId="37076"/>
    <cellStyle name="Normal 5 2 2 7 5 4" xfId="12506"/>
    <cellStyle name="Normal 5 2 2 7 5 4 2" xfId="37078"/>
    <cellStyle name="Normal 5 2 2 7 5 5" xfId="12507"/>
    <cellStyle name="Normal 5 2 2 7 5 5 2" xfId="37079"/>
    <cellStyle name="Normal 5 2 2 7 5 6" xfId="37073"/>
    <cellStyle name="Normal 5 2 2 7 6" xfId="12508"/>
    <cellStyle name="Normal 5 2 2 7 6 2" xfId="12509"/>
    <cellStyle name="Normal 5 2 2 7 6 2 2" xfId="12510"/>
    <cellStyle name="Normal 5 2 2 7 6 2 2 2" xfId="37082"/>
    <cellStyle name="Normal 5 2 2 7 6 2 3" xfId="37081"/>
    <cellStyle name="Normal 5 2 2 7 6 3" xfId="12511"/>
    <cellStyle name="Normal 5 2 2 7 6 3 2" xfId="12512"/>
    <cellStyle name="Normal 5 2 2 7 6 3 2 2" xfId="37084"/>
    <cellStyle name="Normal 5 2 2 7 6 3 3" xfId="37083"/>
    <cellStyle name="Normal 5 2 2 7 6 4" xfId="12513"/>
    <cellStyle name="Normal 5 2 2 7 6 4 2" xfId="37085"/>
    <cellStyle name="Normal 5 2 2 7 6 5" xfId="12514"/>
    <cellStyle name="Normal 5 2 2 7 6 5 2" xfId="37086"/>
    <cellStyle name="Normal 5 2 2 7 6 6" xfId="37080"/>
    <cellStyle name="Normal 5 2 2 7 7" xfId="12515"/>
    <cellStyle name="Normal 5 2 2 7 7 2" xfId="12516"/>
    <cellStyle name="Normal 5 2 2 7 7 2 2" xfId="12517"/>
    <cellStyle name="Normal 5 2 2 7 7 2 2 2" xfId="37089"/>
    <cellStyle name="Normal 5 2 2 7 7 2 3" xfId="37088"/>
    <cellStyle name="Normal 5 2 2 7 7 3" xfId="12518"/>
    <cellStyle name="Normal 5 2 2 7 7 3 2" xfId="12519"/>
    <cellStyle name="Normal 5 2 2 7 7 3 2 2" xfId="37091"/>
    <cellStyle name="Normal 5 2 2 7 7 3 3" xfId="37090"/>
    <cellStyle name="Normal 5 2 2 7 7 4" xfId="12520"/>
    <cellStyle name="Normal 5 2 2 7 7 4 2" xfId="37092"/>
    <cellStyle name="Normal 5 2 2 7 7 5" xfId="12521"/>
    <cellStyle name="Normal 5 2 2 7 7 5 2" xfId="37093"/>
    <cellStyle name="Normal 5 2 2 7 7 6" xfId="37087"/>
    <cellStyle name="Normal 5 2 2 7 8" xfId="12522"/>
    <cellStyle name="Normal 5 2 2 7 8 2" xfId="12523"/>
    <cellStyle name="Normal 5 2 2 7 8 2 2" xfId="12524"/>
    <cellStyle name="Normal 5 2 2 7 8 2 2 2" xfId="37096"/>
    <cellStyle name="Normal 5 2 2 7 8 2 3" xfId="37095"/>
    <cellStyle name="Normal 5 2 2 7 8 3" xfId="12525"/>
    <cellStyle name="Normal 5 2 2 7 8 3 2" xfId="12526"/>
    <cellStyle name="Normal 5 2 2 7 8 3 2 2" xfId="37098"/>
    <cellStyle name="Normal 5 2 2 7 8 3 3" xfId="37097"/>
    <cellStyle name="Normal 5 2 2 7 8 4" xfId="12527"/>
    <cellStyle name="Normal 5 2 2 7 8 4 2" xfId="37099"/>
    <cellStyle name="Normal 5 2 2 7 8 5" xfId="12528"/>
    <cellStyle name="Normal 5 2 2 7 8 5 2" xfId="37100"/>
    <cellStyle name="Normal 5 2 2 7 8 6" xfId="37094"/>
    <cellStyle name="Normal 5 2 2 7 9" xfId="12529"/>
    <cellStyle name="Normal 5 2 2 7 9 2" xfId="12530"/>
    <cellStyle name="Normal 5 2 2 7 9 2 2" xfId="37102"/>
    <cellStyle name="Normal 5 2 2 7 9 3" xfId="37101"/>
    <cellStyle name="Normal 5 2 2 8" xfId="12531"/>
    <cellStyle name="Normal 5 2 2 8 10" xfId="12532"/>
    <cellStyle name="Normal 5 2 2 8 10 2" xfId="12533"/>
    <cellStyle name="Normal 5 2 2 8 10 2 2" xfId="37105"/>
    <cellStyle name="Normal 5 2 2 8 10 3" xfId="37104"/>
    <cellStyle name="Normal 5 2 2 8 11" xfId="12534"/>
    <cellStyle name="Normal 5 2 2 8 11 2" xfId="37106"/>
    <cellStyle name="Normal 5 2 2 8 12" xfId="12535"/>
    <cellStyle name="Normal 5 2 2 8 12 2" xfId="37107"/>
    <cellStyle name="Normal 5 2 2 8 13" xfId="37103"/>
    <cellStyle name="Normal 5 2 2 8 2" xfId="12536"/>
    <cellStyle name="Normal 5 2 2 8 2 10" xfId="12537"/>
    <cellStyle name="Normal 5 2 2 8 2 10 2" xfId="37109"/>
    <cellStyle name="Normal 5 2 2 8 2 11" xfId="12538"/>
    <cellStyle name="Normal 5 2 2 8 2 11 2" xfId="37110"/>
    <cellStyle name="Normal 5 2 2 8 2 12" xfId="37108"/>
    <cellStyle name="Normal 5 2 2 8 2 2" xfId="12539"/>
    <cellStyle name="Normal 5 2 2 8 2 2 2" xfId="12540"/>
    <cellStyle name="Normal 5 2 2 8 2 2 2 2" xfId="12541"/>
    <cellStyle name="Normal 5 2 2 8 2 2 2 2 2" xfId="37113"/>
    <cellStyle name="Normal 5 2 2 8 2 2 2 3" xfId="37112"/>
    <cellStyle name="Normal 5 2 2 8 2 2 3" xfId="12542"/>
    <cellStyle name="Normal 5 2 2 8 2 2 3 2" xfId="12543"/>
    <cellStyle name="Normal 5 2 2 8 2 2 3 2 2" xfId="37115"/>
    <cellStyle name="Normal 5 2 2 8 2 2 3 3" xfId="37114"/>
    <cellStyle name="Normal 5 2 2 8 2 2 4" xfId="12544"/>
    <cellStyle name="Normal 5 2 2 8 2 2 4 2" xfId="37116"/>
    <cellStyle name="Normal 5 2 2 8 2 2 5" xfId="12545"/>
    <cellStyle name="Normal 5 2 2 8 2 2 5 2" xfId="37117"/>
    <cellStyle name="Normal 5 2 2 8 2 2 6" xfId="37111"/>
    <cellStyle name="Normal 5 2 2 8 2 3" xfId="12546"/>
    <cellStyle name="Normal 5 2 2 8 2 3 2" xfId="12547"/>
    <cellStyle name="Normal 5 2 2 8 2 3 2 2" xfId="12548"/>
    <cellStyle name="Normal 5 2 2 8 2 3 2 2 2" xfId="37120"/>
    <cellStyle name="Normal 5 2 2 8 2 3 2 3" xfId="37119"/>
    <cellStyle name="Normal 5 2 2 8 2 3 3" xfId="12549"/>
    <cellStyle name="Normal 5 2 2 8 2 3 3 2" xfId="12550"/>
    <cellStyle name="Normal 5 2 2 8 2 3 3 2 2" xfId="37122"/>
    <cellStyle name="Normal 5 2 2 8 2 3 3 3" xfId="37121"/>
    <cellStyle name="Normal 5 2 2 8 2 3 4" xfId="12551"/>
    <cellStyle name="Normal 5 2 2 8 2 3 4 2" xfId="37123"/>
    <cellStyle name="Normal 5 2 2 8 2 3 5" xfId="12552"/>
    <cellStyle name="Normal 5 2 2 8 2 3 5 2" xfId="37124"/>
    <cellStyle name="Normal 5 2 2 8 2 3 6" xfId="37118"/>
    <cellStyle name="Normal 5 2 2 8 2 4" xfId="12553"/>
    <cellStyle name="Normal 5 2 2 8 2 4 2" xfId="12554"/>
    <cellStyle name="Normal 5 2 2 8 2 4 2 2" xfId="12555"/>
    <cellStyle name="Normal 5 2 2 8 2 4 2 2 2" xfId="37127"/>
    <cellStyle name="Normal 5 2 2 8 2 4 2 3" xfId="37126"/>
    <cellStyle name="Normal 5 2 2 8 2 4 3" xfId="12556"/>
    <cellStyle name="Normal 5 2 2 8 2 4 3 2" xfId="12557"/>
    <cellStyle name="Normal 5 2 2 8 2 4 3 2 2" xfId="37129"/>
    <cellStyle name="Normal 5 2 2 8 2 4 3 3" xfId="37128"/>
    <cellStyle name="Normal 5 2 2 8 2 4 4" xfId="12558"/>
    <cellStyle name="Normal 5 2 2 8 2 4 4 2" xfId="37130"/>
    <cellStyle name="Normal 5 2 2 8 2 4 5" xfId="12559"/>
    <cellStyle name="Normal 5 2 2 8 2 4 5 2" xfId="37131"/>
    <cellStyle name="Normal 5 2 2 8 2 4 6" xfId="37125"/>
    <cellStyle name="Normal 5 2 2 8 2 5" xfId="12560"/>
    <cellStyle name="Normal 5 2 2 8 2 5 2" xfId="12561"/>
    <cellStyle name="Normal 5 2 2 8 2 5 2 2" xfId="12562"/>
    <cellStyle name="Normal 5 2 2 8 2 5 2 2 2" xfId="37134"/>
    <cellStyle name="Normal 5 2 2 8 2 5 2 3" xfId="37133"/>
    <cellStyle name="Normal 5 2 2 8 2 5 3" xfId="12563"/>
    <cellStyle name="Normal 5 2 2 8 2 5 3 2" xfId="12564"/>
    <cellStyle name="Normal 5 2 2 8 2 5 3 2 2" xfId="37136"/>
    <cellStyle name="Normal 5 2 2 8 2 5 3 3" xfId="37135"/>
    <cellStyle name="Normal 5 2 2 8 2 5 4" xfId="12565"/>
    <cellStyle name="Normal 5 2 2 8 2 5 4 2" xfId="37137"/>
    <cellStyle name="Normal 5 2 2 8 2 5 5" xfId="12566"/>
    <cellStyle name="Normal 5 2 2 8 2 5 5 2" xfId="37138"/>
    <cellStyle name="Normal 5 2 2 8 2 5 6" xfId="37132"/>
    <cellStyle name="Normal 5 2 2 8 2 6" xfId="12567"/>
    <cellStyle name="Normal 5 2 2 8 2 6 2" xfId="12568"/>
    <cellStyle name="Normal 5 2 2 8 2 6 2 2" xfId="12569"/>
    <cellStyle name="Normal 5 2 2 8 2 6 2 2 2" xfId="37141"/>
    <cellStyle name="Normal 5 2 2 8 2 6 2 3" xfId="37140"/>
    <cellStyle name="Normal 5 2 2 8 2 6 3" xfId="12570"/>
    <cellStyle name="Normal 5 2 2 8 2 6 3 2" xfId="12571"/>
    <cellStyle name="Normal 5 2 2 8 2 6 3 2 2" xfId="37143"/>
    <cellStyle name="Normal 5 2 2 8 2 6 3 3" xfId="37142"/>
    <cellStyle name="Normal 5 2 2 8 2 6 4" xfId="12572"/>
    <cellStyle name="Normal 5 2 2 8 2 6 4 2" xfId="37144"/>
    <cellStyle name="Normal 5 2 2 8 2 6 5" xfId="12573"/>
    <cellStyle name="Normal 5 2 2 8 2 6 5 2" xfId="37145"/>
    <cellStyle name="Normal 5 2 2 8 2 6 6" xfId="37139"/>
    <cellStyle name="Normal 5 2 2 8 2 7" xfId="12574"/>
    <cellStyle name="Normal 5 2 2 8 2 7 2" xfId="12575"/>
    <cellStyle name="Normal 5 2 2 8 2 7 2 2" xfId="12576"/>
    <cellStyle name="Normal 5 2 2 8 2 7 2 2 2" xfId="37148"/>
    <cellStyle name="Normal 5 2 2 8 2 7 2 3" xfId="37147"/>
    <cellStyle name="Normal 5 2 2 8 2 7 3" xfId="12577"/>
    <cellStyle name="Normal 5 2 2 8 2 7 3 2" xfId="12578"/>
    <cellStyle name="Normal 5 2 2 8 2 7 3 2 2" xfId="37150"/>
    <cellStyle name="Normal 5 2 2 8 2 7 3 3" xfId="37149"/>
    <cellStyle name="Normal 5 2 2 8 2 7 4" xfId="12579"/>
    <cellStyle name="Normal 5 2 2 8 2 7 4 2" xfId="37151"/>
    <cellStyle name="Normal 5 2 2 8 2 7 5" xfId="12580"/>
    <cellStyle name="Normal 5 2 2 8 2 7 5 2" xfId="37152"/>
    <cellStyle name="Normal 5 2 2 8 2 7 6" xfId="37146"/>
    <cellStyle name="Normal 5 2 2 8 2 8" xfId="12581"/>
    <cellStyle name="Normal 5 2 2 8 2 8 2" xfId="12582"/>
    <cellStyle name="Normal 5 2 2 8 2 8 2 2" xfId="37154"/>
    <cellStyle name="Normal 5 2 2 8 2 8 3" xfId="37153"/>
    <cellStyle name="Normal 5 2 2 8 2 9" xfId="12583"/>
    <cellStyle name="Normal 5 2 2 8 2 9 2" xfId="12584"/>
    <cellStyle name="Normal 5 2 2 8 2 9 2 2" xfId="37156"/>
    <cellStyle name="Normal 5 2 2 8 2 9 3" xfId="37155"/>
    <cellStyle name="Normal 5 2 2 8 3" xfId="12585"/>
    <cellStyle name="Normal 5 2 2 8 3 2" xfId="12586"/>
    <cellStyle name="Normal 5 2 2 8 3 2 2" xfId="12587"/>
    <cellStyle name="Normal 5 2 2 8 3 2 2 2" xfId="37159"/>
    <cellStyle name="Normal 5 2 2 8 3 2 3" xfId="37158"/>
    <cellStyle name="Normal 5 2 2 8 3 3" xfId="12588"/>
    <cellStyle name="Normal 5 2 2 8 3 3 2" xfId="12589"/>
    <cellStyle name="Normal 5 2 2 8 3 3 2 2" xfId="37161"/>
    <cellStyle name="Normal 5 2 2 8 3 3 3" xfId="37160"/>
    <cellStyle name="Normal 5 2 2 8 3 4" xfId="12590"/>
    <cellStyle name="Normal 5 2 2 8 3 4 2" xfId="37162"/>
    <cellStyle name="Normal 5 2 2 8 3 5" xfId="12591"/>
    <cellStyle name="Normal 5 2 2 8 3 5 2" xfId="37163"/>
    <cellStyle name="Normal 5 2 2 8 3 6" xfId="37157"/>
    <cellStyle name="Normal 5 2 2 8 4" xfId="12592"/>
    <cellStyle name="Normal 5 2 2 8 4 2" xfId="12593"/>
    <cellStyle name="Normal 5 2 2 8 4 2 2" xfId="12594"/>
    <cellStyle name="Normal 5 2 2 8 4 2 2 2" xfId="37166"/>
    <cellStyle name="Normal 5 2 2 8 4 2 3" xfId="37165"/>
    <cellStyle name="Normal 5 2 2 8 4 3" xfId="12595"/>
    <cellStyle name="Normal 5 2 2 8 4 3 2" xfId="12596"/>
    <cellStyle name="Normal 5 2 2 8 4 3 2 2" xfId="37168"/>
    <cellStyle name="Normal 5 2 2 8 4 3 3" xfId="37167"/>
    <cellStyle name="Normal 5 2 2 8 4 4" xfId="12597"/>
    <cellStyle name="Normal 5 2 2 8 4 4 2" xfId="37169"/>
    <cellStyle name="Normal 5 2 2 8 4 5" xfId="12598"/>
    <cellStyle name="Normal 5 2 2 8 4 5 2" xfId="37170"/>
    <cellStyle name="Normal 5 2 2 8 4 6" xfId="37164"/>
    <cellStyle name="Normal 5 2 2 8 5" xfId="12599"/>
    <cellStyle name="Normal 5 2 2 8 5 2" xfId="12600"/>
    <cellStyle name="Normal 5 2 2 8 5 2 2" xfId="12601"/>
    <cellStyle name="Normal 5 2 2 8 5 2 2 2" xfId="37173"/>
    <cellStyle name="Normal 5 2 2 8 5 2 3" xfId="37172"/>
    <cellStyle name="Normal 5 2 2 8 5 3" xfId="12602"/>
    <cellStyle name="Normal 5 2 2 8 5 3 2" xfId="12603"/>
    <cellStyle name="Normal 5 2 2 8 5 3 2 2" xfId="37175"/>
    <cellStyle name="Normal 5 2 2 8 5 3 3" xfId="37174"/>
    <cellStyle name="Normal 5 2 2 8 5 4" xfId="12604"/>
    <cellStyle name="Normal 5 2 2 8 5 4 2" xfId="37176"/>
    <cellStyle name="Normal 5 2 2 8 5 5" xfId="12605"/>
    <cellStyle name="Normal 5 2 2 8 5 5 2" xfId="37177"/>
    <cellStyle name="Normal 5 2 2 8 5 6" xfId="37171"/>
    <cellStyle name="Normal 5 2 2 8 6" xfId="12606"/>
    <cellStyle name="Normal 5 2 2 8 6 2" xfId="12607"/>
    <cellStyle name="Normal 5 2 2 8 6 2 2" xfId="12608"/>
    <cellStyle name="Normal 5 2 2 8 6 2 2 2" xfId="37180"/>
    <cellStyle name="Normal 5 2 2 8 6 2 3" xfId="37179"/>
    <cellStyle name="Normal 5 2 2 8 6 3" xfId="12609"/>
    <cellStyle name="Normal 5 2 2 8 6 3 2" xfId="12610"/>
    <cellStyle name="Normal 5 2 2 8 6 3 2 2" xfId="37182"/>
    <cellStyle name="Normal 5 2 2 8 6 3 3" xfId="37181"/>
    <cellStyle name="Normal 5 2 2 8 6 4" xfId="12611"/>
    <cellStyle name="Normal 5 2 2 8 6 4 2" xfId="37183"/>
    <cellStyle name="Normal 5 2 2 8 6 5" xfId="12612"/>
    <cellStyle name="Normal 5 2 2 8 6 5 2" xfId="37184"/>
    <cellStyle name="Normal 5 2 2 8 6 6" xfId="37178"/>
    <cellStyle name="Normal 5 2 2 8 7" xfId="12613"/>
    <cellStyle name="Normal 5 2 2 8 7 2" xfId="12614"/>
    <cellStyle name="Normal 5 2 2 8 7 2 2" xfId="12615"/>
    <cellStyle name="Normal 5 2 2 8 7 2 2 2" xfId="37187"/>
    <cellStyle name="Normal 5 2 2 8 7 2 3" xfId="37186"/>
    <cellStyle name="Normal 5 2 2 8 7 3" xfId="12616"/>
    <cellStyle name="Normal 5 2 2 8 7 3 2" xfId="12617"/>
    <cellStyle name="Normal 5 2 2 8 7 3 2 2" xfId="37189"/>
    <cellStyle name="Normal 5 2 2 8 7 3 3" xfId="37188"/>
    <cellStyle name="Normal 5 2 2 8 7 4" xfId="12618"/>
    <cellStyle name="Normal 5 2 2 8 7 4 2" xfId="37190"/>
    <cellStyle name="Normal 5 2 2 8 7 5" xfId="12619"/>
    <cellStyle name="Normal 5 2 2 8 7 5 2" xfId="37191"/>
    <cellStyle name="Normal 5 2 2 8 7 6" xfId="37185"/>
    <cellStyle name="Normal 5 2 2 8 8" xfId="12620"/>
    <cellStyle name="Normal 5 2 2 8 8 2" xfId="12621"/>
    <cellStyle name="Normal 5 2 2 8 8 2 2" xfId="12622"/>
    <cellStyle name="Normal 5 2 2 8 8 2 2 2" xfId="37194"/>
    <cellStyle name="Normal 5 2 2 8 8 2 3" xfId="37193"/>
    <cellStyle name="Normal 5 2 2 8 8 3" xfId="12623"/>
    <cellStyle name="Normal 5 2 2 8 8 3 2" xfId="12624"/>
    <cellStyle name="Normal 5 2 2 8 8 3 2 2" xfId="37196"/>
    <cellStyle name="Normal 5 2 2 8 8 3 3" xfId="37195"/>
    <cellStyle name="Normal 5 2 2 8 8 4" xfId="12625"/>
    <cellStyle name="Normal 5 2 2 8 8 4 2" xfId="37197"/>
    <cellStyle name="Normal 5 2 2 8 8 5" xfId="12626"/>
    <cellStyle name="Normal 5 2 2 8 8 5 2" xfId="37198"/>
    <cellStyle name="Normal 5 2 2 8 8 6" xfId="37192"/>
    <cellStyle name="Normal 5 2 2 8 9" xfId="12627"/>
    <cellStyle name="Normal 5 2 2 8 9 2" xfId="12628"/>
    <cellStyle name="Normal 5 2 2 8 9 2 2" xfId="37200"/>
    <cellStyle name="Normal 5 2 2 8 9 3" xfId="37199"/>
    <cellStyle name="Normal 5 2 2 9" xfId="12629"/>
    <cellStyle name="Normal 5 2 2 9 10" xfId="12630"/>
    <cellStyle name="Normal 5 2 2 9 10 2" xfId="12631"/>
    <cellStyle name="Normal 5 2 2 9 10 2 2" xfId="37203"/>
    <cellStyle name="Normal 5 2 2 9 10 3" xfId="37202"/>
    <cellStyle name="Normal 5 2 2 9 11" xfId="12632"/>
    <cellStyle name="Normal 5 2 2 9 11 2" xfId="37204"/>
    <cellStyle name="Normal 5 2 2 9 12" xfId="12633"/>
    <cellStyle name="Normal 5 2 2 9 12 2" xfId="37205"/>
    <cellStyle name="Normal 5 2 2 9 13" xfId="37201"/>
    <cellStyle name="Normal 5 2 2 9 2" xfId="12634"/>
    <cellStyle name="Normal 5 2 2 9 2 10" xfId="12635"/>
    <cellStyle name="Normal 5 2 2 9 2 10 2" xfId="37207"/>
    <cellStyle name="Normal 5 2 2 9 2 11" xfId="12636"/>
    <cellStyle name="Normal 5 2 2 9 2 11 2" xfId="37208"/>
    <cellStyle name="Normal 5 2 2 9 2 12" xfId="37206"/>
    <cellStyle name="Normal 5 2 2 9 2 2" xfId="12637"/>
    <cellStyle name="Normal 5 2 2 9 2 2 2" xfId="12638"/>
    <cellStyle name="Normal 5 2 2 9 2 2 2 2" xfId="12639"/>
    <cellStyle name="Normal 5 2 2 9 2 2 2 2 2" xfId="37211"/>
    <cellStyle name="Normal 5 2 2 9 2 2 2 3" xfId="37210"/>
    <cellStyle name="Normal 5 2 2 9 2 2 3" xfId="12640"/>
    <cellStyle name="Normal 5 2 2 9 2 2 3 2" xfId="12641"/>
    <cellStyle name="Normal 5 2 2 9 2 2 3 2 2" xfId="37213"/>
    <cellStyle name="Normal 5 2 2 9 2 2 3 3" xfId="37212"/>
    <cellStyle name="Normal 5 2 2 9 2 2 4" xfId="12642"/>
    <cellStyle name="Normal 5 2 2 9 2 2 4 2" xfId="37214"/>
    <cellStyle name="Normal 5 2 2 9 2 2 5" xfId="12643"/>
    <cellStyle name="Normal 5 2 2 9 2 2 5 2" xfId="37215"/>
    <cellStyle name="Normal 5 2 2 9 2 2 6" xfId="37209"/>
    <cellStyle name="Normal 5 2 2 9 2 3" xfId="12644"/>
    <cellStyle name="Normal 5 2 2 9 2 3 2" xfId="12645"/>
    <cellStyle name="Normal 5 2 2 9 2 3 2 2" xfId="12646"/>
    <cellStyle name="Normal 5 2 2 9 2 3 2 2 2" xfId="37218"/>
    <cellStyle name="Normal 5 2 2 9 2 3 2 3" xfId="37217"/>
    <cellStyle name="Normal 5 2 2 9 2 3 3" xfId="12647"/>
    <cellStyle name="Normal 5 2 2 9 2 3 3 2" xfId="12648"/>
    <cellStyle name="Normal 5 2 2 9 2 3 3 2 2" xfId="37220"/>
    <cellStyle name="Normal 5 2 2 9 2 3 3 3" xfId="37219"/>
    <cellStyle name="Normal 5 2 2 9 2 3 4" xfId="12649"/>
    <cellStyle name="Normal 5 2 2 9 2 3 4 2" xfId="37221"/>
    <cellStyle name="Normal 5 2 2 9 2 3 5" xfId="12650"/>
    <cellStyle name="Normal 5 2 2 9 2 3 5 2" xfId="37222"/>
    <cellStyle name="Normal 5 2 2 9 2 3 6" xfId="37216"/>
    <cellStyle name="Normal 5 2 2 9 2 4" xfId="12651"/>
    <cellStyle name="Normal 5 2 2 9 2 4 2" xfId="12652"/>
    <cellStyle name="Normal 5 2 2 9 2 4 2 2" xfId="12653"/>
    <cellStyle name="Normal 5 2 2 9 2 4 2 2 2" xfId="37225"/>
    <cellStyle name="Normal 5 2 2 9 2 4 2 3" xfId="37224"/>
    <cellStyle name="Normal 5 2 2 9 2 4 3" xfId="12654"/>
    <cellStyle name="Normal 5 2 2 9 2 4 3 2" xfId="12655"/>
    <cellStyle name="Normal 5 2 2 9 2 4 3 2 2" xfId="37227"/>
    <cellStyle name="Normal 5 2 2 9 2 4 3 3" xfId="37226"/>
    <cellStyle name="Normal 5 2 2 9 2 4 4" xfId="12656"/>
    <cellStyle name="Normal 5 2 2 9 2 4 4 2" xfId="37228"/>
    <cellStyle name="Normal 5 2 2 9 2 4 5" xfId="12657"/>
    <cellStyle name="Normal 5 2 2 9 2 4 5 2" xfId="37229"/>
    <cellStyle name="Normal 5 2 2 9 2 4 6" xfId="37223"/>
    <cellStyle name="Normal 5 2 2 9 2 5" xfId="12658"/>
    <cellStyle name="Normal 5 2 2 9 2 5 2" xfId="12659"/>
    <cellStyle name="Normal 5 2 2 9 2 5 2 2" xfId="12660"/>
    <cellStyle name="Normal 5 2 2 9 2 5 2 2 2" xfId="37232"/>
    <cellStyle name="Normal 5 2 2 9 2 5 2 3" xfId="37231"/>
    <cellStyle name="Normal 5 2 2 9 2 5 3" xfId="12661"/>
    <cellStyle name="Normal 5 2 2 9 2 5 3 2" xfId="12662"/>
    <cellStyle name="Normal 5 2 2 9 2 5 3 2 2" xfId="37234"/>
    <cellStyle name="Normal 5 2 2 9 2 5 3 3" xfId="37233"/>
    <cellStyle name="Normal 5 2 2 9 2 5 4" xfId="12663"/>
    <cellStyle name="Normal 5 2 2 9 2 5 4 2" xfId="37235"/>
    <cellStyle name="Normal 5 2 2 9 2 5 5" xfId="12664"/>
    <cellStyle name="Normal 5 2 2 9 2 5 5 2" xfId="37236"/>
    <cellStyle name="Normal 5 2 2 9 2 5 6" xfId="37230"/>
    <cellStyle name="Normal 5 2 2 9 2 6" xfId="12665"/>
    <cellStyle name="Normal 5 2 2 9 2 6 2" xfId="12666"/>
    <cellStyle name="Normal 5 2 2 9 2 6 2 2" xfId="12667"/>
    <cellStyle name="Normal 5 2 2 9 2 6 2 2 2" xfId="37239"/>
    <cellStyle name="Normal 5 2 2 9 2 6 2 3" xfId="37238"/>
    <cellStyle name="Normal 5 2 2 9 2 6 3" xfId="12668"/>
    <cellStyle name="Normal 5 2 2 9 2 6 3 2" xfId="12669"/>
    <cellStyle name="Normal 5 2 2 9 2 6 3 2 2" xfId="37241"/>
    <cellStyle name="Normal 5 2 2 9 2 6 3 3" xfId="37240"/>
    <cellStyle name="Normal 5 2 2 9 2 6 4" xfId="12670"/>
    <cellStyle name="Normal 5 2 2 9 2 6 4 2" xfId="37242"/>
    <cellStyle name="Normal 5 2 2 9 2 6 5" xfId="12671"/>
    <cellStyle name="Normal 5 2 2 9 2 6 5 2" xfId="37243"/>
    <cellStyle name="Normal 5 2 2 9 2 6 6" xfId="37237"/>
    <cellStyle name="Normal 5 2 2 9 2 7" xfId="12672"/>
    <cellStyle name="Normal 5 2 2 9 2 7 2" xfId="12673"/>
    <cellStyle name="Normal 5 2 2 9 2 7 2 2" xfId="12674"/>
    <cellStyle name="Normal 5 2 2 9 2 7 2 2 2" xfId="37246"/>
    <cellStyle name="Normal 5 2 2 9 2 7 2 3" xfId="37245"/>
    <cellStyle name="Normal 5 2 2 9 2 7 3" xfId="12675"/>
    <cellStyle name="Normal 5 2 2 9 2 7 3 2" xfId="12676"/>
    <cellStyle name="Normal 5 2 2 9 2 7 3 2 2" xfId="37248"/>
    <cellStyle name="Normal 5 2 2 9 2 7 3 3" xfId="37247"/>
    <cellStyle name="Normal 5 2 2 9 2 7 4" xfId="12677"/>
    <cellStyle name="Normal 5 2 2 9 2 7 4 2" xfId="37249"/>
    <cellStyle name="Normal 5 2 2 9 2 7 5" xfId="12678"/>
    <cellStyle name="Normal 5 2 2 9 2 7 5 2" xfId="37250"/>
    <cellStyle name="Normal 5 2 2 9 2 7 6" xfId="37244"/>
    <cellStyle name="Normal 5 2 2 9 2 8" xfId="12679"/>
    <cellStyle name="Normal 5 2 2 9 2 8 2" xfId="12680"/>
    <cellStyle name="Normal 5 2 2 9 2 8 2 2" xfId="37252"/>
    <cellStyle name="Normal 5 2 2 9 2 8 3" xfId="37251"/>
    <cellStyle name="Normal 5 2 2 9 2 9" xfId="12681"/>
    <cellStyle name="Normal 5 2 2 9 2 9 2" xfId="12682"/>
    <cellStyle name="Normal 5 2 2 9 2 9 2 2" xfId="37254"/>
    <cellStyle name="Normal 5 2 2 9 2 9 3" xfId="37253"/>
    <cellStyle name="Normal 5 2 2 9 3" xfId="12683"/>
    <cellStyle name="Normal 5 2 2 9 3 2" xfId="12684"/>
    <cellStyle name="Normal 5 2 2 9 3 2 2" xfId="12685"/>
    <cellStyle name="Normal 5 2 2 9 3 2 2 2" xfId="37257"/>
    <cellStyle name="Normal 5 2 2 9 3 2 3" xfId="37256"/>
    <cellStyle name="Normal 5 2 2 9 3 3" xfId="12686"/>
    <cellStyle name="Normal 5 2 2 9 3 3 2" xfId="12687"/>
    <cellStyle name="Normal 5 2 2 9 3 3 2 2" xfId="37259"/>
    <cellStyle name="Normal 5 2 2 9 3 3 3" xfId="37258"/>
    <cellStyle name="Normal 5 2 2 9 3 4" xfId="12688"/>
    <cellStyle name="Normal 5 2 2 9 3 4 2" xfId="37260"/>
    <cellStyle name="Normal 5 2 2 9 3 5" xfId="12689"/>
    <cellStyle name="Normal 5 2 2 9 3 5 2" xfId="37261"/>
    <cellStyle name="Normal 5 2 2 9 3 6" xfId="37255"/>
    <cellStyle name="Normal 5 2 2 9 4" xfId="12690"/>
    <cellStyle name="Normal 5 2 2 9 4 2" xfId="12691"/>
    <cellStyle name="Normal 5 2 2 9 4 2 2" xfId="12692"/>
    <cellStyle name="Normal 5 2 2 9 4 2 2 2" xfId="37264"/>
    <cellStyle name="Normal 5 2 2 9 4 2 3" xfId="37263"/>
    <cellStyle name="Normal 5 2 2 9 4 3" xfId="12693"/>
    <cellStyle name="Normal 5 2 2 9 4 3 2" xfId="12694"/>
    <cellStyle name="Normal 5 2 2 9 4 3 2 2" xfId="37266"/>
    <cellStyle name="Normal 5 2 2 9 4 3 3" xfId="37265"/>
    <cellStyle name="Normal 5 2 2 9 4 4" xfId="12695"/>
    <cellStyle name="Normal 5 2 2 9 4 4 2" xfId="37267"/>
    <cellStyle name="Normal 5 2 2 9 4 5" xfId="12696"/>
    <cellStyle name="Normal 5 2 2 9 4 5 2" xfId="37268"/>
    <cellStyle name="Normal 5 2 2 9 4 6" xfId="37262"/>
    <cellStyle name="Normal 5 2 2 9 5" xfId="12697"/>
    <cellStyle name="Normal 5 2 2 9 5 2" xfId="12698"/>
    <cellStyle name="Normal 5 2 2 9 5 2 2" xfId="12699"/>
    <cellStyle name="Normal 5 2 2 9 5 2 2 2" xfId="37271"/>
    <cellStyle name="Normal 5 2 2 9 5 2 3" xfId="37270"/>
    <cellStyle name="Normal 5 2 2 9 5 3" xfId="12700"/>
    <cellStyle name="Normal 5 2 2 9 5 3 2" xfId="12701"/>
    <cellStyle name="Normal 5 2 2 9 5 3 2 2" xfId="37273"/>
    <cellStyle name="Normal 5 2 2 9 5 3 3" xfId="37272"/>
    <cellStyle name="Normal 5 2 2 9 5 4" xfId="12702"/>
    <cellStyle name="Normal 5 2 2 9 5 4 2" xfId="37274"/>
    <cellStyle name="Normal 5 2 2 9 5 5" xfId="12703"/>
    <cellStyle name="Normal 5 2 2 9 5 5 2" xfId="37275"/>
    <cellStyle name="Normal 5 2 2 9 5 6" xfId="37269"/>
    <cellStyle name="Normal 5 2 2 9 6" xfId="12704"/>
    <cellStyle name="Normal 5 2 2 9 6 2" xfId="12705"/>
    <cellStyle name="Normal 5 2 2 9 6 2 2" xfId="12706"/>
    <cellStyle name="Normal 5 2 2 9 6 2 2 2" xfId="37278"/>
    <cellStyle name="Normal 5 2 2 9 6 2 3" xfId="37277"/>
    <cellStyle name="Normal 5 2 2 9 6 3" xfId="12707"/>
    <cellStyle name="Normal 5 2 2 9 6 3 2" xfId="12708"/>
    <cellStyle name="Normal 5 2 2 9 6 3 2 2" xfId="37280"/>
    <cellStyle name="Normal 5 2 2 9 6 3 3" xfId="37279"/>
    <cellStyle name="Normal 5 2 2 9 6 4" xfId="12709"/>
    <cellStyle name="Normal 5 2 2 9 6 4 2" xfId="37281"/>
    <cellStyle name="Normal 5 2 2 9 6 5" xfId="12710"/>
    <cellStyle name="Normal 5 2 2 9 6 5 2" xfId="37282"/>
    <cellStyle name="Normal 5 2 2 9 6 6" xfId="37276"/>
    <cellStyle name="Normal 5 2 2 9 7" xfId="12711"/>
    <cellStyle name="Normal 5 2 2 9 7 2" xfId="12712"/>
    <cellStyle name="Normal 5 2 2 9 7 2 2" xfId="12713"/>
    <cellStyle name="Normal 5 2 2 9 7 2 2 2" xfId="37285"/>
    <cellStyle name="Normal 5 2 2 9 7 2 3" xfId="37284"/>
    <cellStyle name="Normal 5 2 2 9 7 3" xfId="12714"/>
    <cellStyle name="Normal 5 2 2 9 7 3 2" xfId="12715"/>
    <cellStyle name="Normal 5 2 2 9 7 3 2 2" xfId="37287"/>
    <cellStyle name="Normal 5 2 2 9 7 3 3" xfId="37286"/>
    <cellStyle name="Normal 5 2 2 9 7 4" xfId="12716"/>
    <cellStyle name="Normal 5 2 2 9 7 4 2" xfId="37288"/>
    <cellStyle name="Normal 5 2 2 9 7 5" xfId="12717"/>
    <cellStyle name="Normal 5 2 2 9 7 5 2" xfId="37289"/>
    <cellStyle name="Normal 5 2 2 9 7 6" xfId="37283"/>
    <cellStyle name="Normal 5 2 2 9 8" xfId="12718"/>
    <cellStyle name="Normal 5 2 2 9 8 2" xfId="12719"/>
    <cellStyle name="Normal 5 2 2 9 8 2 2" xfId="12720"/>
    <cellStyle name="Normal 5 2 2 9 8 2 2 2" xfId="37292"/>
    <cellStyle name="Normal 5 2 2 9 8 2 3" xfId="37291"/>
    <cellStyle name="Normal 5 2 2 9 8 3" xfId="12721"/>
    <cellStyle name="Normal 5 2 2 9 8 3 2" xfId="12722"/>
    <cellStyle name="Normal 5 2 2 9 8 3 2 2" xfId="37294"/>
    <cellStyle name="Normal 5 2 2 9 8 3 3" xfId="37293"/>
    <cellStyle name="Normal 5 2 2 9 8 4" xfId="12723"/>
    <cellStyle name="Normal 5 2 2 9 8 4 2" xfId="37295"/>
    <cellStyle name="Normal 5 2 2 9 8 5" xfId="12724"/>
    <cellStyle name="Normal 5 2 2 9 8 5 2" xfId="37296"/>
    <cellStyle name="Normal 5 2 2 9 8 6" xfId="37290"/>
    <cellStyle name="Normal 5 2 2 9 9" xfId="12725"/>
    <cellStyle name="Normal 5 2 2 9 9 2" xfId="12726"/>
    <cellStyle name="Normal 5 2 2 9 9 2 2" xfId="37298"/>
    <cellStyle name="Normal 5 2 2 9 9 3" xfId="37297"/>
    <cellStyle name="Normal 5 2 20" xfId="12727"/>
    <cellStyle name="Normal 5 2 20 2" xfId="37299"/>
    <cellStyle name="Normal 5 2 21" xfId="12728"/>
    <cellStyle name="Normal 5 2 21 2" xfId="37300"/>
    <cellStyle name="Normal 5 2 22" xfId="12729"/>
    <cellStyle name="Normal 5 2 22 2" xfId="37301"/>
    <cellStyle name="Normal 5 2 23" xfId="12730"/>
    <cellStyle name="Normal 5 2 23 2" xfId="37302"/>
    <cellStyle name="Normal 5 2 23 3" xfId="48272"/>
    <cellStyle name="Normal 5 2 24" xfId="446"/>
    <cellStyle name="Normal 5 2 25" xfId="27623"/>
    <cellStyle name="Normal 5 2 26" xfId="48218"/>
    <cellStyle name="Normal 5 2 3" xfId="12731"/>
    <cellStyle name="Normal 5 2 3 2" xfId="12732"/>
    <cellStyle name="Normal 5 2 3 3" xfId="12733"/>
    <cellStyle name="Normal 5 2 3 3 2" xfId="12734"/>
    <cellStyle name="Normal 5 2 3 3 2 2" xfId="12735"/>
    <cellStyle name="Normal 5 2 3 3 2 2 2" xfId="37305"/>
    <cellStyle name="Normal 5 2 3 3 2 3" xfId="37304"/>
    <cellStyle name="Normal 5 2 3 3 3" xfId="12736"/>
    <cellStyle name="Normal 5 2 3 3 3 2" xfId="37306"/>
    <cellStyle name="Normal 5 2 3 3 4" xfId="12737"/>
    <cellStyle name="Normal 5 2 3 3 4 2" xfId="37307"/>
    <cellStyle name="Normal 5 2 3 3 5" xfId="37303"/>
    <cellStyle name="Normal 5 2 3 4" xfId="12738"/>
    <cellStyle name="Normal 5 2 3 4 2" xfId="12739"/>
    <cellStyle name="Normal 5 2 3 4 2 2" xfId="37309"/>
    <cellStyle name="Normal 5 2 3 4 3" xfId="37308"/>
    <cellStyle name="Normal 5 2 4" xfId="12740"/>
    <cellStyle name="Normal 5 2 4 2" xfId="12741"/>
    <cellStyle name="Normal 5 2 4 3" xfId="12742"/>
    <cellStyle name="Normal 5 2 4 3 2" xfId="12743"/>
    <cellStyle name="Normal 5 2 4 3 2 2" xfId="12744"/>
    <cellStyle name="Normal 5 2 4 3 2 2 2" xfId="37312"/>
    <cellStyle name="Normal 5 2 4 3 2 3" xfId="37311"/>
    <cellStyle name="Normal 5 2 4 3 3" xfId="12745"/>
    <cellStyle name="Normal 5 2 4 3 3 2" xfId="37313"/>
    <cellStyle name="Normal 5 2 4 3 4" xfId="12746"/>
    <cellStyle name="Normal 5 2 4 3 4 2" xfId="37314"/>
    <cellStyle name="Normal 5 2 4 3 5" xfId="37310"/>
    <cellStyle name="Normal 5 2 4 4" xfId="12747"/>
    <cellStyle name="Normal 5 2 4 4 2" xfId="12748"/>
    <cellStyle name="Normal 5 2 4 4 2 2" xfId="37316"/>
    <cellStyle name="Normal 5 2 4 4 3" xfId="37315"/>
    <cellStyle name="Normal 5 2 5" xfId="12749"/>
    <cellStyle name="Normal 5 2 5 2" xfId="12750"/>
    <cellStyle name="Normal 5 2 5 3" xfId="12751"/>
    <cellStyle name="Normal 5 2 5 3 2" xfId="12752"/>
    <cellStyle name="Normal 5 2 5 3 2 2" xfId="12753"/>
    <cellStyle name="Normal 5 2 5 3 2 2 2" xfId="37319"/>
    <cellStyle name="Normal 5 2 5 3 2 3" xfId="37318"/>
    <cellStyle name="Normal 5 2 5 3 3" xfId="12754"/>
    <cellStyle name="Normal 5 2 5 3 3 2" xfId="37320"/>
    <cellStyle name="Normal 5 2 5 3 4" xfId="12755"/>
    <cellStyle name="Normal 5 2 5 3 4 2" xfId="37321"/>
    <cellStyle name="Normal 5 2 5 3 5" xfId="37317"/>
    <cellStyle name="Normal 5 2 5 4" xfId="12756"/>
    <cellStyle name="Normal 5 2 5 4 2" xfId="12757"/>
    <cellStyle name="Normal 5 2 5 4 2 2" xfId="37323"/>
    <cellStyle name="Normal 5 2 5 4 3" xfId="37322"/>
    <cellStyle name="Normal 5 2 6" xfId="12758"/>
    <cellStyle name="Normal 5 2 7" xfId="12759"/>
    <cellStyle name="Normal 5 2 8" xfId="12760"/>
    <cellStyle name="Normal 5 2 9" xfId="12761"/>
    <cellStyle name="Normal 5 20" xfId="12762"/>
    <cellStyle name="Normal 5 20 2" xfId="12763"/>
    <cellStyle name="Normal 5 20 2 2" xfId="12764"/>
    <cellStyle name="Normal 5 20 2 2 2" xfId="37326"/>
    <cellStyle name="Normal 5 20 2 3" xfId="37325"/>
    <cellStyle name="Normal 5 20 3" xfId="12765"/>
    <cellStyle name="Normal 5 20 3 2" xfId="12766"/>
    <cellStyle name="Normal 5 20 3 2 2" xfId="37328"/>
    <cellStyle name="Normal 5 20 3 3" xfId="37327"/>
    <cellStyle name="Normal 5 20 4" xfId="12767"/>
    <cellStyle name="Normal 5 20 4 2" xfId="37329"/>
    <cellStyle name="Normal 5 20 5" xfId="12768"/>
    <cellStyle name="Normal 5 20 5 2" xfId="37330"/>
    <cellStyle name="Normal 5 20 6" xfId="37324"/>
    <cellStyle name="Normal 5 21" xfId="12769"/>
    <cellStyle name="Normal 5 21 2" xfId="12770"/>
    <cellStyle name="Normal 5 21 2 2" xfId="12771"/>
    <cellStyle name="Normal 5 21 2 2 2" xfId="37333"/>
    <cellStyle name="Normal 5 21 2 3" xfId="37332"/>
    <cellStyle name="Normal 5 21 3" xfId="12772"/>
    <cellStyle name="Normal 5 21 3 2" xfId="12773"/>
    <cellStyle name="Normal 5 21 3 2 2" xfId="37335"/>
    <cellStyle name="Normal 5 21 3 3" xfId="37334"/>
    <cellStyle name="Normal 5 21 4" xfId="12774"/>
    <cellStyle name="Normal 5 21 4 2" xfId="37336"/>
    <cellStyle name="Normal 5 21 5" xfId="12775"/>
    <cellStyle name="Normal 5 21 5 2" xfId="37337"/>
    <cellStyle name="Normal 5 21 6" xfId="37331"/>
    <cellStyle name="Normal 5 22" xfId="12776"/>
    <cellStyle name="Normal 5 22 2" xfId="12777"/>
    <cellStyle name="Normal 5 22 2 2" xfId="12778"/>
    <cellStyle name="Normal 5 22 2 2 2" xfId="37340"/>
    <cellStyle name="Normal 5 22 2 3" xfId="37339"/>
    <cellStyle name="Normal 5 22 3" xfId="12779"/>
    <cellStyle name="Normal 5 22 3 2" xfId="12780"/>
    <cellStyle name="Normal 5 22 3 2 2" xfId="37342"/>
    <cellStyle name="Normal 5 22 3 3" xfId="37341"/>
    <cellStyle name="Normal 5 22 4" xfId="12781"/>
    <cellStyle name="Normal 5 22 4 2" xfId="37343"/>
    <cellStyle name="Normal 5 22 5" xfId="12782"/>
    <cellStyle name="Normal 5 22 5 2" xfId="37344"/>
    <cellStyle name="Normal 5 22 6" xfId="37338"/>
    <cellStyle name="Normal 5 23" xfId="12783"/>
    <cellStyle name="Normal 5 24" xfId="12784"/>
    <cellStyle name="Normal 5 24 2" xfId="12785"/>
    <cellStyle name="Normal 5 24 2 2" xfId="37346"/>
    <cellStyle name="Normal 5 24 3" xfId="37345"/>
    <cellStyle name="Normal 5 25" xfId="12786"/>
    <cellStyle name="Normal 5 25 2" xfId="37347"/>
    <cellStyle name="Normal 5 26" xfId="12787"/>
    <cellStyle name="Normal 5 26 2" xfId="37348"/>
    <cellStyle name="Normal 5 27" xfId="11164"/>
    <cellStyle name="Normal 5 28" xfId="35751"/>
    <cellStyle name="Normal 5 29" xfId="48219"/>
    <cellStyle name="Normal 5 3" xfId="288"/>
    <cellStyle name="Normal 5 3 10" xfId="12788"/>
    <cellStyle name="Normal 5 3 11" xfId="12789"/>
    <cellStyle name="Normal 5 3 11 10" xfId="12790"/>
    <cellStyle name="Normal 5 3 11 10 2" xfId="37350"/>
    <cellStyle name="Normal 5 3 11 11" xfId="12791"/>
    <cellStyle name="Normal 5 3 11 11 2" xfId="37351"/>
    <cellStyle name="Normal 5 3 11 12" xfId="37349"/>
    <cellStyle name="Normal 5 3 11 2" xfId="12792"/>
    <cellStyle name="Normal 5 3 11 2 2" xfId="12793"/>
    <cellStyle name="Normal 5 3 11 2 2 2" xfId="12794"/>
    <cellStyle name="Normal 5 3 11 2 2 2 2" xfId="37354"/>
    <cellStyle name="Normal 5 3 11 2 2 3" xfId="37353"/>
    <cellStyle name="Normal 5 3 11 2 3" xfId="12795"/>
    <cellStyle name="Normal 5 3 11 2 3 2" xfId="12796"/>
    <cellStyle name="Normal 5 3 11 2 3 2 2" xfId="37356"/>
    <cellStyle name="Normal 5 3 11 2 3 3" xfId="37355"/>
    <cellStyle name="Normal 5 3 11 2 4" xfId="12797"/>
    <cellStyle name="Normal 5 3 11 2 4 2" xfId="37357"/>
    <cellStyle name="Normal 5 3 11 2 5" xfId="12798"/>
    <cellStyle name="Normal 5 3 11 2 5 2" xfId="37358"/>
    <cellStyle name="Normal 5 3 11 2 6" xfId="37352"/>
    <cellStyle name="Normal 5 3 11 3" xfId="12799"/>
    <cellStyle name="Normal 5 3 11 3 2" xfId="12800"/>
    <cellStyle name="Normal 5 3 11 3 2 2" xfId="12801"/>
    <cellStyle name="Normal 5 3 11 3 2 2 2" xfId="37361"/>
    <cellStyle name="Normal 5 3 11 3 2 3" xfId="37360"/>
    <cellStyle name="Normal 5 3 11 3 3" xfId="12802"/>
    <cellStyle name="Normal 5 3 11 3 3 2" xfId="12803"/>
    <cellStyle name="Normal 5 3 11 3 3 2 2" xfId="37363"/>
    <cellStyle name="Normal 5 3 11 3 3 3" xfId="37362"/>
    <cellStyle name="Normal 5 3 11 3 4" xfId="12804"/>
    <cellStyle name="Normal 5 3 11 3 4 2" xfId="37364"/>
    <cellStyle name="Normal 5 3 11 3 5" xfId="12805"/>
    <cellStyle name="Normal 5 3 11 3 5 2" xfId="37365"/>
    <cellStyle name="Normal 5 3 11 3 6" xfId="37359"/>
    <cellStyle name="Normal 5 3 11 4" xfId="12806"/>
    <cellStyle name="Normal 5 3 11 4 2" xfId="12807"/>
    <cellStyle name="Normal 5 3 11 4 2 2" xfId="12808"/>
    <cellStyle name="Normal 5 3 11 4 2 2 2" xfId="37368"/>
    <cellStyle name="Normal 5 3 11 4 2 3" xfId="37367"/>
    <cellStyle name="Normal 5 3 11 4 3" xfId="12809"/>
    <cellStyle name="Normal 5 3 11 4 3 2" xfId="12810"/>
    <cellStyle name="Normal 5 3 11 4 3 2 2" xfId="37370"/>
    <cellStyle name="Normal 5 3 11 4 3 3" xfId="37369"/>
    <cellStyle name="Normal 5 3 11 4 4" xfId="12811"/>
    <cellStyle name="Normal 5 3 11 4 4 2" xfId="37371"/>
    <cellStyle name="Normal 5 3 11 4 5" xfId="12812"/>
    <cellStyle name="Normal 5 3 11 4 5 2" xfId="37372"/>
    <cellStyle name="Normal 5 3 11 4 6" xfId="37366"/>
    <cellStyle name="Normal 5 3 11 5" xfId="12813"/>
    <cellStyle name="Normal 5 3 11 5 2" xfId="12814"/>
    <cellStyle name="Normal 5 3 11 5 2 2" xfId="12815"/>
    <cellStyle name="Normal 5 3 11 5 2 2 2" xfId="37375"/>
    <cellStyle name="Normal 5 3 11 5 2 3" xfId="37374"/>
    <cellStyle name="Normal 5 3 11 5 3" xfId="12816"/>
    <cellStyle name="Normal 5 3 11 5 3 2" xfId="12817"/>
    <cellStyle name="Normal 5 3 11 5 3 2 2" xfId="37377"/>
    <cellStyle name="Normal 5 3 11 5 3 3" xfId="37376"/>
    <cellStyle name="Normal 5 3 11 5 4" xfId="12818"/>
    <cellStyle name="Normal 5 3 11 5 4 2" xfId="37378"/>
    <cellStyle name="Normal 5 3 11 5 5" xfId="12819"/>
    <cellStyle name="Normal 5 3 11 5 5 2" xfId="37379"/>
    <cellStyle name="Normal 5 3 11 5 6" xfId="37373"/>
    <cellStyle name="Normal 5 3 11 6" xfId="12820"/>
    <cellStyle name="Normal 5 3 11 6 2" xfId="12821"/>
    <cellStyle name="Normal 5 3 11 6 2 2" xfId="12822"/>
    <cellStyle name="Normal 5 3 11 6 2 2 2" xfId="37382"/>
    <cellStyle name="Normal 5 3 11 6 2 3" xfId="37381"/>
    <cellStyle name="Normal 5 3 11 6 3" xfId="12823"/>
    <cellStyle name="Normal 5 3 11 6 3 2" xfId="12824"/>
    <cellStyle name="Normal 5 3 11 6 3 2 2" xfId="37384"/>
    <cellStyle name="Normal 5 3 11 6 3 3" xfId="37383"/>
    <cellStyle name="Normal 5 3 11 6 4" xfId="12825"/>
    <cellStyle name="Normal 5 3 11 6 4 2" xfId="37385"/>
    <cellStyle name="Normal 5 3 11 6 5" xfId="12826"/>
    <cellStyle name="Normal 5 3 11 6 5 2" xfId="37386"/>
    <cellStyle name="Normal 5 3 11 6 6" xfId="37380"/>
    <cellStyle name="Normal 5 3 11 7" xfId="12827"/>
    <cellStyle name="Normal 5 3 11 7 2" xfId="12828"/>
    <cellStyle name="Normal 5 3 11 7 2 2" xfId="12829"/>
    <cellStyle name="Normal 5 3 11 7 2 2 2" xfId="37389"/>
    <cellStyle name="Normal 5 3 11 7 2 3" xfId="37388"/>
    <cellStyle name="Normal 5 3 11 7 3" xfId="12830"/>
    <cellStyle name="Normal 5 3 11 7 3 2" xfId="12831"/>
    <cellStyle name="Normal 5 3 11 7 3 2 2" xfId="37391"/>
    <cellStyle name="Normal 5 3 11 7 3 3" xfId="37390"/>
    <cellStyle name="Normal 5 3 11 7 4" xfId="12832"/>
    <cellStyle name="Normal 5 3 11 7 4 2" xfId="37392"/>
    <cellStyle name="Normal 5 3 11 7 5" xfId="12833"/>
    <cellStyle name="Normal 5 3 11 7 5 2" xfId="37393"/>
    <cellStyle name="Normal 5 3 11 7 6" xfId="37387"/>
    <cellStyle name="Normal 5 3 11 8" xfId="12834"/>
    <cellStyle name="Normal 5 3 11 8 2" xfId="12835"/>
    <cellStyle name="Normal 5 3 11 8 2 2" xfId="37395"/>
    <cellStyle name="Normal 5 3 11 8 3" xfId="37394"/>
    <cellStyle name="Normal 5 3 11 9" xfId="12836"/>
    <cellStyle name="Normal 5 3 11 9 2" xfId="12837"/>
    <cellStyle name="Normal 5 3 11 9 2 2" xfId="37397"/>
    <cellStyle name="Normal 5 3 11 9 3" xfId="37396"/>
    <cellStyle name="Normal 5 3 12" xfId="12838"/>
    <cellStyle name="Normal 5 3 12 2" xfId="12839"/>
    <cellStyle name="Normal 5 3 12 2 2" xfId="12840"/>
    <cellStyle name="Normal 5 3 12 2 2 2" xfId="37400"/>
    <cellStyle name="Normal 5 3 12 2 3" xfId="37399"/>
    <cellStyle name="Normal 5 3 12 3" xfId="12841"/>
    <cellStyle name="Normal 5 3 12 3 2" xfId="12842"/>
    <cellStyle name="Normal 5 3 12 3 2 2" xfId="37402"/>
    <cellStyle name="Normal 5 3 12 3 3" xfId="37401"/>
    <cellStyle name="Normal 5 3 12 4" xfId="12843"/>
    <cellStyle name="Normal 5 3 12 4 2" xfId="37403"/>
    <cellStyle name="Normal 5 3 12 5" xfId="12844"/>
    <cellStyle name="Normal 5 3 12 5 2" xfId="37404"/>
    <cellStyle name="Normal 5 3 12 6" xfId="37398"/>
    <cellStyle name="Normal 5 3 13" xfId="12845"/>
    <cellStyle name="Normal 5 3 13 2" xfId="12846"/>
    <cellStyle name="Normal 5 3 13 2 2" xfId="12847"/>
    <cellStyle name="Normal 5 3 13 2 2 2" xfId="37407"/>
    <cellStyle name="Normal 5 3 13 2 3" xfId="37406"/>
    <cellStyle name="Normal 5 3 13 3" xfId="12848"/>
    <cellStyle name="Normal 5 3 13 3 2" xfId="12849"/>
    <cellStyle name="Normal 5 3 13 3 2 2" xfId="37409"/>
    <cellStyle name="Normal 5 3 13 3 3" xfId="37408"/>
    <cellStyle name="Normal 5 3 13 4" xfId="12850"/>
    <cellStyle name="Normal 5 3 13 4 2" xfId="37410"/>
    <cellStyle name="Normal 5 3 13 5" xfId="12851"/>
    <cellStyle name="Normal 5 3 13 5 2" xfId="37411"/>
    <cellStyle name="Normal 5 3 13 6" xfId="37405"/>
    <cellStyle name="Normal 5 3 14" xfId="12852"/>
    <cellStyle name="Normal 5 3 14 2" xfId="12853"/>
    <cellStyle name="Normal 5 3 14 2 2" xfId="12854"/>
    <cellStyle name="Normal 5 3 14 2 2 2" xfId="37414"/>
    <cellStyle name="Normal 5 3 14 2 3" xfId="37413"/>
    <cellStyle name="Normal 5 3 14 3" xfId="12855"/>
    <cellStyle name="Normal 5 3 14 3 2" xfId="12856"/>
    <cellStyle name="Normal 5 3 14 3 2 2" xfId="37416"/>
    <cellStyle name="Normal 5 3 14 3 3" xfId="37415"/>
    <cellStyle name="Normal 5 3 14 4" xfId="12857"/>
    <cellStyle name="Normal 5 3 14 4 2" xfId="37417"/>
    <cellStyle name="Normal 5 3 14 5" xfId="12858"/>
    <cellStyle name="Normal 5 3 14 5 2" xfId="37418"/>
    <cellStyle name="Normal 5 3 14 6" xfId="37412"/>
    <cellStyle name="Normal 5 3 15" xfId="12859"/>
    <cellStyle name="Normal 5 3 15 2" xfId="12860"/>
    <cellStyle name="Normal 5 3 15 2 2" xfId="12861"/>
    <cellStyle name="Normal 5 3 15 2 2 2" xfId="37421"/>
    <cellStyle name="Normal 5 3 15 2 3" xfId="37420"/>
    <cellStyle name="Normal 5 3 15 3" xfId="12862"/>
    <cellStyle name="Normal 5 3 15 3 2" xfId="12863"/>
    <cellStyle name="Normal 5 3 15 3 2 2" xfId="37423"/>
    <cellStyle name="Normal 5 3 15 3 3" xfId="37422"/>
    <cellStyle name="Normal 5 3 15 4" xfId="12864"/>
    <cellStyle name="Normal 5 3 15 4 2" xfId="37424"/>
    <cellStyle name="Normal 5 3 15 5" xfId="12865"/>
    <cellStyle name="Normal 5 3 15 5 2" xfId="37425"/>
    <cellStyle name="Normal 5 3 15 6" xfId="37419"/>
    <cellStyle name="Normal 5 3 16" xfId="12866"/>
    <cellStyle name="Normal 5 3 16 2" xfId="12867"/>
    <cellStyle name="Normal 5 3 16 2 2" xfId="12868"/>
    <cellStyle name="Normal 5 3 16 2 2 2" xfId="37428"/>
    <cellStyle name="Normal 5 3 16 2 3" xfId="37427"/>
    <cellStyle name="Normal 5 3 16 3" xfId="12869"/>
    <cellStyle name="Normal 5 3 16 3 2" xfId="12870"/>
    <cellStyle name="Normal 5 3 16 3 2 2" xfId="37430"/>
    <cellStyle name="Normal 5 3 16 3 3" xfId="37429"/>
    <cellStyle name="Normal 5 3 16 4" xfId="12871"/>
    <cellStyle name="Normal 5 3 16 4 2" xfId="37431"/>
    <cellStyle name="Normal 5 3 16 5" xfId="12872"/>
    <cellStyle name="Normal 5 3 16 5 2" xfId="37432"/>
    <cellStyle name="Normal 5 3 16 6" xfId="37426"/>
    <cellStyle name="Normal 5 3 17" xfId="12873"/>
    <cellStyle name="Normal 5 3 17 2" xfId="12874"/>
    <cellStyle name="Normal 5 3 17 2 2" xfId="12875"/>
    <cellStyle name="Normal 5 3 17 2 2 2" xfId="37435"/>
    <cellStyle name="Normal 5 3 17 2 3" xfId="37434"/>
    <cellStyle name="Normal 5 3 17 3" xfId="12876"/>
    <cellStyle name="Normal 5 3 17 3 2" xfId="12877"/>
    <cellStyle name="Normal 5 3 17 3 2 2" xfId="37437"/>
    <cellStyle name="Normal 5 3 17 3 3" xfId="37436"/>
    <cellStyle name="Normal 5 3 17 4" xfId="12878"/>
    <cellStyle name="Normal 5 3 17 4 2" xfId="37438"/>
    <cellStyle name="Normal 5 3 17 5" xfId="12879"/>
    <cellStyle name="Normal 5 3 17 5 2" xfId="37439"/>
    <cellStyle name="Normal 5 3 17 6" xfId="37433"/>
    <cellStyle name="Normal 5 3 18" xfId="12880"/>
    <cellStyle name="Normal 5 3 19" xfId="48284"/>
    <cellStyle name="Normal 5 3 2" xfId="12881"/>
    <cellStyle name="Normal 5 3 2 10" xfId="12882"/>
    <cellStyle name="Normal 5 3 2 11" xfId="12883"/>
    <cellStyle name="Normal 5 3 2 11 2" xfId="12884"/>
    <cellStyle name="Normal 5 3 2 11 2 2" xfId="12885"/>
    <cellStyle name="Normal 5 3 2 11 2 2 2" xfId="37442"/>
    <cellStyle name="Normal 5 3 2 11 2 3" xfId="37441"/>
    <cellStyle name="Normal 5 3 2 11 3" xfId="12886"/>
    <cellStyle name="Normal 5 3 2 11 3 2" xfId="37443"/>
    <cellStyle name="Normal 5 3 2 11 4" xfId="12887"/>
    <cellStyle name="Normal 5 3 2 11 4 2" xfId="37444"/>
    <cellStyle name="Normal 5 3 2 11 5" xfId="37440"/>
    <cellStyle name="Normal 5 3 2 12" xfId="12888"/>
    <cellStyle name="Normal 5 3 2 12 2" xfId="12889"/>
    <cellStyle name="Normal 5 3 2 12 2 2" xfId="37446"/>
    <cellStyle name="Normal 5 3 2 12 3" xfId="37445"/>
    <cellStyle name="Normal 5 3 2 13" xfId="12890"/>
    <cellStyle name="Normal 5 3 2 13 2" xfId="37447"/>
    <cellStyle name="Normal 5 3 2 2" xfId="12891"/>
    <cellStyle name="Normal 5 3 2 2 10" xfId="12892"/>
    <cellStyle name="Normal 5 3 2 2 10 10" xfId="12893"/>
    <cellStyle name="Normal 5 3 2 2 10 10 2" xfId="37450"/>
    <cellStyle name="Normal 5 3 2 2 10 11" xfId="12894"/>
    <cellStyle name="Normal 5 3 2 2 10 11 2" xfId="37451"/>
    <cellStyle name="Normal 5 3 2 2 10 12" xfId="37449"/>
    <cellStyle name="Normal 5 3 2 2 10 2" xfId="12895"/>
    <cellStyle name="Normal 5 3 2 2 10 2 2" xfId="12896"/>
    <cellStyle name="Normal 5 3 2 2 10 2 2 2" xfId="12897"/>
    <cellStyle name="Normal 5 3 2 2 10 2 2 2 2" xfId="37454"/>
    <cellStyle name="Normal 5 3 2 2 10 2 2 3" xfId="37453"/>
    <cellStyle name="Normal 5 3 2 2 10 2 3" xfId="12898"/>
    <cellStyle name="Normal 5 3 2 2 10 2 3 2" xfId="12899"/>
    <cellStyle name="Normal 5 3 2 2 10 2 3 2 2" xfId="37456"/>
    <cellStyle name="Normal 5 3 2 2 10 2 3 3" xfId="37455"/>
    <cellStyle name="Normal 5 3 2 2 10 2 4" xfId="12900"/>
    <cellStyle name="Normal 5 3 2 2 10 2 4 2" xfId="37457"/>
    <cellStyle name="Normal 5 3 2 2 10 2 5" xfId="12901"/>
    <cellStyle name="Normal 5 3 2 2 10 2 5 2" xfId="37458"/>
    <cellStyle name="Normal 5 3 2 2 10 2 6" xfId="37452"/>
    <cellStyle name="Normal 5 3 2 2 10 3" xfId="12902"/>
    <cellStyle name="Normal 5 3 2 2 10 3 2" xfId="12903"/>
    <cellStyle name="Normal 5 3 2 2 10 3 2 2" xfId="12904"/>
    <cellStyle name="Normal 5 3 2 2 10 3 2 2 2" xfId="37461"/>
    <cellStyle name="Normal 5 3 2 2 10 3 2 3" xfId="37460"/>
    <cellStyle name="Normal 5 3 2 2 10 3 3" xfId="12905"/>
    <cellStyle name="Normal 5 3 2 2 10 3 3 2" xfId="12906"/>
    <cellStyle name="Normal 5 3 2 2 10 3 3 2 2" xfId="37463"/>
    <cellStyle name="Normal 5 3 2 2 10 3 3 3" xfId="37462"/>
    <cellStyle name="Normal 5 3 2 2 10 3 4" xfId="12907"/>
    <cellStyle name="Normal 5 3 2 2 10 3 4 2" xfId="37464"/>
    <cellStyle name="Normal 5 3 2 2 10 3 5" xfId="12908"/>
    <cellStyle name="Normal 5 3 2 2 10 3 5 2" xfId="37465"/>
    <cellStyle name="Normal 5 3 2 2 10 3 6" xfId="37459"/>
    <cellStyle name="Normal 5 3 2 2 10 4" xfId="12909"/>
    <cellStyle name="Normal 5 3 2 2 10 4 2" xfId="12910"/>
    <cellStyle name="Normal 5 3 2 2 10 4 2 2" xfId="12911"/>
    <cellStyle name="Normal 5 3 2 2 10 4 2 2 2" xfId="37468"/>
    <cellStyle name="Normal 5 3 2 2 10 4 2 3" xfId="37467"/>
    <cellStyle name="Normal 5 3 2 2 10 4 3" xfId="12912"/>
    <cellStyle name="Normal 5 3 2 2 10 4 3 2" xfId="12913"/>
    <cellStyle name="Normal 5 3 2 2 10 4 3 2 2" xfId="37470"/>
    <cellStyle name="Normal 5 3 2 2 10 4 3 3" xfId="37469"/>
    <cellStyle name="Normal 5 3 2 2 10 4 4" xfId="12914"/>
    <cellStyle name="Normal 5 3 2 2 10 4 4 2" xfId="37471"/>
    <cellStyle name="Normal 5 3 2 2 10 4 5" xfId="12915"/>
    <cellStyle name="Normal 5 3 2 2 10 4 5 2" xfId="37472"/>
    <cellStyle name="Normal 5 3 2 2 10 4 6" xfId="37466"/>
    <cellStyle name="Normal 5 3 2 2 10 5" xfId="12916"/>
    <cellStyle name="Normal 5 3 2 2 10 5 2" xfId="12917"/>
    <cellStyle name="Normal 5 3 2 2 10 5 2 2" xfId="12918"/>
    <cellStyle name="Normal 5 3 2 2 10 5 2 2 2" xfId="37475"/>
    <cellStyle name="Normal 5 3 2 2 10 5 2 3" xfId="37474"/>
    <cellStyle name="Normal 5 3 2 2 10 5 3" xfId="12919"/>
    <cellStyle name="Normal 5 3 2 2 10 5 3 2" xfId="12920"/>
    <cellStyle name="Normal 5 3 2 2 10 5 3 2 2" xfId="37477"/>
    <cellStyle name="Normal 5 3 2 2 10 5 3 3" xfId="37476"/>
    <cellStyle name="Normal 5 3 2 2 10 5 4" xfId="12921"/>
    <cellStyle name="Normal 5 3 2 2 10 5 4 2" xfId="37478"/>
    <cellStyle name="Normal 5 3 2 2 10 5 5" xfId="12922"/>
    <cellStyle name="Normal 5 3 2 2 10 5 5 2" xfId="37479"/>
    <cellStyle name="Normal 5 3 2 2 10 5 6" xfId="37473"/>
    <cellStyle name="Normal 5 3 2 2 10 6" xfId="12923"/>
    <cellStyle name="Normal 5 3 2 2 10 6 2" xfId="12924"/>
    <cellStyle name="Normal 5 3 2 2 10 6 2 2" xfId="12925"/>
    <cellStyle name="Normal 5 3 2 2 10 6 2 2 2" xfId="37482"/>
    <cellStyle name="Normal 5 3 2 2 10 6 2 3" xfId="37481"/>
    <cellStyle name="Normal 5 3 2 2 10 6 3" xfId="12926"/>
    <cellStyle name="Normal 5 3 2 2 10 6 3 2" xfId="12927"/>
    <cellStyle name="Normal 5 3 2 2 10 6 3 2 2" xfId="37484"/>
    <cellStyle name="Normal 5 3 2 2 10 6 3 3" xfId="37483"/>
    <cellStyle name="Normal 5 3 2 2 10 6 4" xfId="12928"/>
    <cellStyle name="Normal 5 3 2 2 10 6 4 2" xfId="37485"/>
    <cellStyle name="Normal 5 3 2 2 10 6 5" xfId="12929"/>
    <cellStyle name="Normal 5 3 2 2 10 6 5 2" xfId="37486"/>
    <cellStyle name="Normal 5 3 2 2 10 6 6" xfId="37480"/>
    <cellStyle name="Normal 5 3 2 2 10 7" xfId="12930"/>
    <cellStyle name="Normal 5 3 2 2 10 7 2" xfId="12931"/>
    <cellStyle name="Normal 5 3 2 2 10 7 2 2" xfId="12932"/>
    <cellStyle name="Normal 5 3 2 2 10 7 2 2 2" xfId="37489"/>
    <cellStyle name="Normal 5 3 2 2 10 7 2 3" xfId="37488"/>
    <cellStyle name="Normal 5 3 2 2 10 7 3" xfId="12933"/>
    <cellStyle name="Normal 5 3 2 2 10 7 3 2" xfId="12934"/>
    <cellStyle name="Normal 5 3 2 2 10 7 3 2 2" xfId="37491"/>
    <cellStyle name="Normal 5 3 2 2 10 7 3 3" xfId="37490"/>
    <cellStyle name="Normal 5 3 2 2 10 7 4" xfId="12935"/>
    <cellStyle name="Normal 5 3 2 2 10 7 4 2" xfId="37492"/>
    <cellStyle name="Normal 5 3 2 2 10 7 5" xfId="12936"/>
    <cellStyle name="Normal 5 3 2 2 10 7 5 2" xfId="37493"/>
    <cellStyle name="Normal 5 3 2 2 10 7 6" xfId="37487"/>
    <cellStyle name="Normal 5 3 2 2 10 8" xfId="12937"/>
    <cellStyle name="Normal 5 3 2 2 10 8 2" xfId="12938"/>
    <cellStyle name="Normal 5 3 2 2 10 8 2 2" xfId="37495"/>
    <cellStyle name="Normal 5 3 2 2 10 8 3" xfId="37494"/>
    <cellStyle name="Normal 5 3 2 2 10 9" xfId="12939"/>
    <cellStyle name="Normal 5 3 2 2 10 9 2" xfId="12940"/>
    <cellStyle name="Normal 5 3 2 2 10 9 2 2" xfId="37497"/>
    <cellStyle name="Normal 5 3 2 2 10 9 3" xfId="37496"/>
    <cellStyle name="Normal 5 3 2 2 11" xfId="12941"/>
    <cellStyle name="Normal 5 3 2 2 11 2" xfId="12942"/>
    <cellStyle name="Normal 5 3 2 2 11 2 2" xfId="12943"/>
    <cellStyle name="Normal 5 3 2 2 11 2 2 2" xfId="37500"/>
    <cellStyle name="Normal 5 3 2 2 11 2 3" xfId="37499"/>
    <cellStyle name="Normal 5 3 2 2 11 3" xfId="12944"/>
    <cellStyle name="Normal 5 3 2 2 11 3 2" xfId="12945"/>
    <cellStyle name="Normal 5 3 2 2 11 3 2 2" xfId="37502"/>
    <cellStyle name="Normal 5 3 2 2 11 3 3" xfId="37501"/>
    <cellStyle name="Normal 5 3 2 2 11 4" xfId="12946"/>
    <cellStyle name="Normal 5 3 2 2 11 4 2" xfId="37503"/>
    <cellStyle name="Normal 5 3 2 2 11 5" xfId="12947"/>
    <cellStyle name="Normal 5 3 2 2 11 5 2" xfId="37504"/>
    <cellStyle name="Normal 5 3 2 2 11 6" xfId="37498"/>
    <cellStyle name="Normal 5 3 2 2 12" xfId="12948"/>
    <cellStyle name="Normal 5 3 2 2 12 2" xfId="12949"/>
    <cellStyle name="Normal 5 3 2 2 12 2 2" xfId="12950"/>
    <cellStyle name="Normal 5 3 2 2 12 2 2 2" xfId="37507"/>
    <cellStyle name="Normal 5 3 2 2 12 2 3" xfId="37506"/>
    <cellStyle name="Normal 5 3 2 2 12 3" xfId="12951"/>
    <cellStyle name="Normal 5 3 2 2 12 3 2" xfId="12952"/>
    <cellStyle name="Normal 5 3 2 2 12 3 2 2" xfId="37509"/>
    <cellStyle name="Normal 5 3 2 2 12 3 3" xfId="37508"/>
    <cellStyle name="Normal 5 3 2 2 12 4" xfId="12953"/>
    <cellStyle name="Normal 5 3 2 2 12 4 2" xfId="37510"/>
    <cellStyle name="Normal 5 3 2 2 12 5" xfId="12954"/>
    <cellStyle name="Normal 5 3 2 2 12 5 2" xfId="37511"/>
    <cellStyle name="Normal 5 3 2 2 12 6" xfId="37505"/>
    <cellStyle name="Normal 5 3 2 2 13" xfId="12955"/>
    <cellStyle name="Normal 5 3 2 2 13 2" xfId="12956"/>
    <cellStyle name="Normal 5 3 2 2 13 2 2" xfId="12957"/>
    <cellStyle name="Normal 5 3 2 2 13 2 2 2" xfId="37514"/>
    <cellStyle name="Normal 5 3 2 2 13 2 3" xfId="37513"/>
    <cellStyle name="Normal 5 3 2 2 13 3" xfId="12958"/>
    <cellStyle name="Normal 5 3 2 2 13 3 2" xfId="12959"/>
    <cellStyle name="Normal 5 3 2 2 13 3 2 2" xfId="37516"/>
    <cellStyle name="Normal 5 3 2 2 13 3 3" xfId="37515"/>
    <cellStyle name="Normal 5 3 2 2 13 4" xfId="12960"/>
    <cellStyle name="Normal 5 3 2 2 13 4 2" xfId="37517"/>
    <cellStyle name="Normal 5 3 2 2 13 5" xfId="12961"/>
    <cellStyle name="Normal 5 3 2 2 13 5 2" xfId="37518"/>
    <cellStyle name="Normal 5 3 2 2 13 6" xfId="37512"/>
    <cellStyle name="Normal 5 3 2 2 14" xfId="12962"/>
    <cellStyle name="Normal 5 3 2 2 14 2" xfId="12963"/>
    <cellStyle name="Normal 5 3 2 2 14 2 2" xfId="12964"/>
    <cellStyle name="Normal 5 3 2 2 14 2 2 2" xfId="37521"/>
    <cellStyle name="Normal 5 3 2 2 14 2 3" xfId="37520"/>
    <cellStyle name="Normal 5 3 2 2 14 3" xfId="12965"/>
    <cellStyle name="Normal 5 3 2 2 14 3 2" xfId="12966"/>
    <cellStyle name="Normal 5 3 2 2 14 3 2 2" xfId="37523"/>
    <cellStyle name="Normal 5 3 2 2 14 3 3" xfId="37522"/>
    <cellStyle name="Normal 5 3 2 2 14 4" xfId="12967"/>
    <cellStyle name="Normal 5 3 2 2 14 4 2" xfId="37524"/>
    <cellStyle name="Normal 5 3 2 2 14 5" xfId="12968"/>
    <cellStyle name="Normal 5 3 2 2 14 5 2" xfId="37525"/>
    <cellStyle name="Normal 5 3 2 2 14 6" xfId="37519"/>
    <cellStyle name="Normal 5 3 2 2 15" xfId="12969"/>
    <cellStyle name="Normal 5 3 2 2 15 2" xfId="12970"/>
    <cellStyle name="Normal 5 3 2 2 15 2 2" xfId="12971"/>
    <cellStyle name="Normal 5 3 2 2 15 2 2 2" xfId="37528"/>
    <cellStyle name="Normal 5 3 2 2 15 2 3" xfId="37527"/>
    <cellStyle name="Normal 5 3 2 2 15 3" xfId="12972"/>
    <cellStyle name="Normal 5 3 2 2 15 3 2" xfId="12973"/>
    <cellStyle name="Normal 5 3 2 2 15 3 2 2" xfId="37530"/>
    <cellStyle name="Normal 5 3 2 2 15 3 3" xfId="37529"/>
    <cellStyle name="Normal 5 3 2 2 15 4" xfId="12974"/>
    <cellStyle name="Normal 5 3 2 2 15 4 2" xfId="37531"/>
    <cellStyle name="Normal 5 3 2 2 15 5" xfId="12975"/>
    <cellStyle name="Normal 5 3 2 2 15 5 2" xfId="37532"/>
    <cellStyle name="Normal 5 3 2 2 15 6" xfId="37526"/>
    <cellStyle name="Normal 5 3 2 2 16" xfId="12976"/>
    <cellStyle name="Normal 5 3 2 2 16 2" xfId="12977"/>
    <cellStyle name="Normal 5 3 2 2 16 2 2" xfId="12978"/>
    <cellStyle name="Normal 5 3 2 2 16 2 2 2" xfId="37535"/>
    <cellStyle name="Normal 5 3 2 2 16 2 3" xfId="37534"/>
    <cellStyle name="Normal 5 3 2 2 16 3" xfId="12979"/>
    <cellStyle name="Normal 5 3 2 2 16 3 2" xfId="12980"/>
    <cellStyle name="Normal 5 3 2 2 16 3 2 2" xfId="37537"/>
    <cellStyle name="Normal 5 3 2 2 16 3 3" xfId="37536"/>
    <cellStyle name="Normal 5 3 2 2 16 4" xfId="12981"/>
    <cellStyle name="Normal 5 3 2 2 16 4 2" xfId="37538"/>
    <cellStyle name="Normal 5 3 2 2 16 5" xfId="12982"/>
    <cellStyle name="Normal 5 3 2 2 16 5 2" xfId="37539"/>
    <cellStyle name="Normal 5 3 2 2 16 6" xfId="37533"/>
    <cellStyle name="Normal 5 3 2 2 17" xfId="12983"/>
    <cellStyle name="Normal 5 3 2 2 17 2" xfId="12984"/>
    <cellStyle name="Normal 5 3 2 2 17 2 2" xfId="37541"/>
    <cellStyle name="Normal 5 3 2 2 17 3" xfId="37540"/>
    <cellStyle name="Normal 5 3 2 2 18" xfId="12985"/>
    <cellStyle name="Normal 5 3 2 2 18 2" xfId="12986"/>
    <cellStyle name="Normal 5 3 2 2 18 2 2" xfId="37543"/>
    <cellStyle name="Normal 5 3 2 2 18 3" xfId="37542"/>
    <cellStyle name="Normal 5 3 2 2 19" xfId="12987"/>
    <cellStyle name="Normal 5 3 2 2 19 2" xfId="37544"/>
    <cellStyle name="Normal 5 3 2 2 2" xfId="12988"/>
    <cellStyle name="Normal 5 3 2 2 20" xfId="12989"/>
    <cellStyle name="Normal 5 3 2 2 20 2" xfId="37545"/>
    <cellStyle name="Normal 5 3 2 2 21" xfId="37448"/>
    <cellStyle name="Normal 5 3 2 2 3" xfId="12990"/>
    <cellStyle name="Normal 5 3 2 2 4" xfId="12991"/>
    <cellStyle name="Normal 5 3 2 2 5" xfId="12992"/>
    <cellStyle name="Normal 5 3 2 2 6" xfId="12993"/>
    <cellStyle name="Normal 5 3 2 2 7" xfId="12994"/>
    <cellStyle name="Normal 5 3 2 2 8" xfId="12995"/>
    <cellStyle name="Normal 5 3 2 2 9" xfId="12996"/>
    <cellStyle name="Normal 5 3 2 3" xfId="12997"/>
    <cellStyle name="Normal 5 3 2 3 10" xfId="12998"/>
    <cellStyle name="Normal 5 3 2 3 10 2" xfId="12999"/>
    <cellStyle name="Normal 5 3 2 3 10 2 2" xfId="37548"/>
    <cellStyle name="Normal 5 3 2 3 10 3" xfId="37547"/>
    <cellStyle name="Normal 5 3 2 3 11" xfId="13000"/>
    <cellStyle name="Normal 5 3 2 3 11 2" xfId="37549"/>
    <cellStyle name="Normal 5 3 2 3 12" xfId="13001"/>
    <cellStyle name="Normal 5 3 2 3 12 2" xfId="37550"/>
    <cellStyle name="Normal 5 3 2 3 13" xfId="37546"/>
    <cellStyle name="Normal 5 3 2 3 2" xfId="13002"/>
    <cellStyle name="Normal 5 3 2 3 2 10" xfId="13003"/>
    <cellStyle name="Normal 5 3 2 3 2 10 2" xfId="37552"/>
    <cellStyle name="Normal 5 3 2 3 2 11" xfId="13004"/>
    <cellStyle name="Normal 5 3 2 3 2 11 2" xfId="37553"/>
    <cellStyle name="Normal 5 3 2 3 2 12" xfId="37551"/>
    <cellStyle name="Normal 5 3 2 3 2 2" xfId="13005"/>
    <cellStyle name="Normal 5 3 2 3 2 2 2" xfId="13006"/>
    <cellStyle name="Normal 5 3 2 3 2 2 2 2" xfId="13007"/>
    <cellStyle name="Normal 5 3 2 3 2 2 2 2 2" xfId="37556"/>
    <cellStyle name="Normal 5 3 2 3 2 2 2 3" xfId="37555"/>
    <cellStyle name="Normal 5 3 2 3 2 2 3" xfId="13008"/>
    <cellStyle name="Normal 5 3 2 3 2 2 3 2" xfId="13009"/>
    <cellStyle name="Normal 5 3 2 3 2 2 3 2 2" xfId="37558"/>
    <cellStyle name="Normal 5 3 2 3 2 2 3 3" xfId="37557"/>
    <cellStyle name="Normal 5 3 2 3 2 2 4" xfId="13010"/>
    <cellStyle name="Normal 5 3 2 3 2 2 4 2" xfId="37559"/>
    <cellStyle name="Normal 5 3 2 3 2 2 5" xfId="13011"/>
    <cellStyle name="Normal 5 3 2 3 2 2 5 2" xfId="37560"/>
    <cellStyle name="Normal 5 3 2 3 2 2 6" xfId="37554"/>
    <cellStyle name="Normal 5 3 2 3 2 3" xfId="13012"/>
    <cellStyle name="Normal 5 3 2 3 2 3 2" xfId="13013"/>
    <cellStyle name="Normal 5 3 2 3 2 3 2 2" xfId="13014"/>
    <cellStyle name="Normal 5 3 2 3 2 3 2 2 2" xfId="37563"/>
    <cellStyle name="Normal 5 3 2 3 2 3 2 3" xfId="37562"/>
    <cellStyle name="Normal 5 3 2 3 2 3 3" xfId="13015"/>
    <cellStyle name="Normal 5 3 2 3 2 3 3 2" xfId="13016"/>
    <cellStyle name="Normal 5 3 2 3 2 3 3 2 2" xfId="37565"/>
    <cellStyle name="Normal 5 3 2 3 2 3 3 3" xfId="37564"/>
    <cellStyle name="Normal 5 3 2 3 2 3 4" xfId="13017"/>
    <cellStyle name="Normal 5 3 2 3 2 3 4 2" xfId="37566"/>
    <cellStyle name="Normal 5 3 2 3 2 3 5" xfId="13018"/>
    <cellStyle name="Normal 5 3 2 3 2 3 5 2" xfId="37567"/>
    <cellStyle name="Normal 5 3 2 3 2 3 6" xfId="37561"/>
    <cellStyle name="Normal 5 3 2 3 2 4" xfId="13019"/>
    <cellStyle name="Normal 5 3 2 3 2 4 2" xfId="13020"/>
    <cellStyle name="Normal 5 3 2 3 2 4 2 2" xfId="13021"/>
    <cellStyle name="Normal 5 3 2 3 2 4 2 2 2" xfId="37570"/>
    <cellStyle name="Normal 5 3 2 3 2 4 2 3" xfId="37569"/>
    <cellStyle name="Normal 5 3 2 3 2 4 3" xfId="13022"/>
    <cellStyle name="Normal 5 3 2 3 2 4 3 2" xfId="13023"/>
    <cellStyle name="Normal 5 3 2 3 2 4 3 2 2" xfId="37572"/>
    <cellStyle name="Normal 5 3 2 3 2 4 3 3" xfId="37571"/>
    <cellStyle name="Normal 5 3 2 3 2 4 4" xfId="13024"/>
    <cellStyle name="Normal 5 3 2 3 2 4 4 2" xfId="37573"/>
    <cellStyle name="Normal 5 3 2 3 2 4 5" xfId="13025"/>
    <cellStyle name="Normal 5 3 2 3 2 4 5 2" xfId="37574"/>
    <cellStyle name="Normal 5 3 2 3 2 4 6" xfId="37568"/>
    <cellStyle name="Normal 5 3 2 3 2 5" xfId="13026"/>
    <cellStyle name="Normal 5 3 2 3 2 5 2" xfId="13027"/>
    <cellStyle name="Normal 5 3 2 3 2 5 2 2" xfId="13028"/>
    <cellStyle name="Normal 5 3 2 3 2 5 2 2 2" xfId="37577"/>
    <cellStyle name="Normal 5 3 2 3 2 5 2 3" xfId="37576"/>
    <cellStyle name="Normal 5 3 2 3 2 5 3" xfId="13029"/>
    <cellStyle name="Normal 5 3 2 3 2 5 3 2" xfId="13030"/>
    <cellStyle name="Normal 5 3 2 3 2 5 3 2 2" xfId="37579"/>
    <cellStyle name="Normal 5 3 2 3 2 5 3 3" xfId="37578"/>
    <cellStyle name="Normal 5 3 2 3 2 5 4" xfId="13031"/>
    <cellStyle name="Normal 5 3 2 3 2 5 4 2" xfId="37580"/>
    <cellStyle name="Normal 5 3 2 3 2 5 5" xfId="13032"/>
    <cellStyle name="Normal 5 3 2 3 2 5 5 2" xfId="37581"/>
    <cellStyle name="Normal 5 3 2 3 2 5 6" xfId="37575"/>
    <cellStyle name="Normal 5 3 2 3 2 6" xfId="13033"/>
    <cellStyle name="Normal 5 3 2 3 2 6 2" xfId="13034"/>
    <cellStyle name="Normal 5 3 2 3 2 6 2 2" xfId="13035"/>
    <cellStyle name="Normal 5 3 2 3 2 6 2 2 2" xfId="37584"/>
    <cellStyle name="Normal 5 3 2 3 2 6 2 3" xfId="37583"/>
    <cellStyle name="Normal 5 3 2 3 2 6 3" xfId="13036"/>
    <cellStyle name="Normal 5 3 2 3 2 6 3 2" xfId="13037"/>
    <cellStyle name="Normal 5 3 2 3 2 6 3 2 2" xfId="37586"/>
    <cellStyle name="Normal 5 3 2 3 2 6 3 3" xfId="37585"/>
    <cellStyle name="Normal 5 3 2 3 2 6 4" xfId="13038"/>
    <cellStyle name="Normal 5 3 2 3 2 6 4 2" xfId="37587"/>
    <cellStyle name="Normal 5 3 2 3 2 6 5" xfId="13039"/>
    <cellStyle name="Normal 5 3 2 3 2 6 5 2" xfId="37588"/>
    <cellStyle name="Normal 5 3 2 3 2 6 6" xfId="37582"/>
    <cellStyle name="Normal 5 3 2 3 2 7" xfId="13040"/>
    <cellStyle name="Normal 5 3 2 3 2 7 2" xfId="13041"/>
    <cellStyle name="Normal 5 3 2 3 2 7 2 2" xfId="13042"/>
    <cellStyle name="Normal 5 3 2 3 2 7 2 2 2" xfId="37591"/>
    <cellStyle name="Normal 5 3 2 3 2 7 2 3" xfId="37590"/>
    <cellStyle name="Normal 5 3 2 3 2 7 3" xfId="13043"/>
    <cellStyle name="Normal 5 3 2 3 2 7 3 2" xfId="13044"/>
    <cellStyle name="Normal 5 3 2 3 2 7 3 2 2" xfId="37593"/>
    <cellStyle name="Normal 5 3 2 3 2 7 3 3" xfId="37592"/>
    <cellStyle name="Normal 5 3 2 3 2 7 4" xfId="13045"/>
    <cellStyle name="Normal 5 3 2 3 2 7 4 2" xfId="37594"/>
    <cellStyle name="Normal 5 3 2 3 2 7 5" xfId="13046"/>
    <cellStyle name="Normal 5 3 2 3 2 7 5 2" xfId="37595"/>
    <cellStyle name="Normal 5 3 2 3 2 7 6" xfId="37589"/>
    <cellStyle name="Normal 5 3 2 3 2 8" xfId="13047"/>
    <cellStyle name="Normal 5 3 2 3 2 8 2" xfId="13048"/>
    <cellStyle name="Normal 5 3 2 3 2 8 2 2" xfId="37597"/>
    <cellStyle name="Normal 5 3 2 3 2 8 3" xfId="37596"/>
    <cellStyle name="Normal 5 3 2 3 2 9" xfId="13049"/>
    <cellStyle name="Normal 5 3 2 3 2 9 2" xfId="13050"/>
    <cellStyle name="Normal 5 3 2 3 2 9 2 2" xfId="37599"/>
    <cellStyle name="Normal 5 3 2 3 2 9 3" xfId="37598"/>
    <cellStyle name="Normal 5 3 2 3 3" xfId="13051"/>
    <cellStyle name="Normal 5 3 2 3 3 2" xfId="13052"/>
    <cellStyle name="Normal 5 3 2 3 3 2 2" xfId="13053"/>
    <cellStyle name="Normal 5 3 2 3 3 2 2 2" xfId="37602"/>
    <cellStyle name="Normal 5 3 2 3 3 2 3" xfId="37601"/>
    <cellStyle name="Normal 5 3 2 3 3 3" xfId="13054"/>
    <cellStyle name="Normal 5 3 2 3 3 3 2" xfId="13055"/>
    <cellStyle name="Normal 5 3 2 3 3 3 2 2" xfId="37604"/>
    <cellStyle name="Normal 5 3 2 3 3 3 3" xfId="37603"/>
    <cellStyle name="Normal 5 3 2 3 3 4" xfId="13056"/>
    <cellStyle name="Normal 5 3 2 3 3 4 2" xfId="37605"/>
    <cellStyle name="Normal 5 3 2 3 3 5" xfId="13057"/>
    <cellStyle name="Normal 5 3 2 3 3 5 2" xfId="37606"/>
    <cellStyle name="Normal 5 3 2 3 3 6" xfId="37600"/>
    <cellStyle name="Normal 5 3 2 3 4" xfId="13058"/>
    <cellStyle name="Normal 5 3 2 3 4 2" xfId="13059"/>
    <cellStyle name="Normal 5 3 2 3 4 2 2" xfId="13060"/>
    <cellStyle name="Normal 5 3 2 3 4 2 2 2" xfId="37609"/>
    <cellStyle name="Normal 5 3 2 3 4 2 3" xfId="37608"/>
    <cellStyle name="Normal 5 3 2 3 4 3" xfId="13061"/>
    <cellStyle name="Normal 5 3 2 3 4 3 2" xfId="13062"/>
    <cellStyle name="Normal 5 3 2 3 4 3 2 2" xfId="37611"/>
    <cellStyle name="Normal 5 3 2 3 4 3 3" xfId="37610"/>
    <cellStyle name="Normal 5 3 2 3 4 4" xfId="13063"/>
    <cellStyle name="Normal 5 3 2 3 4 4 2" xfId="37612"/>
    <cellStyle name="Normal 5 3 2 3 4 5" xfId="13064"/>
    <cellStyle name="Normal 5 3 2 3 4 5 2" xfId="37613"/>
    <cellStyle name="Normal 5 3 2 3 4 6" xfId="37607"/>
    <cellStyle name="Normal 5 3 2 3 5" xfId="13065"/>
    <cellStyle name="Normal 5 3 2 3 5 2" xfId="13066"/>
    <cellStyle name="Normal 5 3 2 3 5 2 2" xfId="13067"/>
    <cellStyle name="Normal 5 3 2 3 5 2 2 2" xfId="37616"/>
    <cellStyle name="Normal 5 3 2 3 5 2 3" xfId="37615"/>
    <cellStyle name="Normal 5 3 2 3 5 3" xfId="13068"/>
    <cellStyle name="Normal 5 3 2 3 5 3 2" xfId="13069"/>
    <cellStyle name="Normal 5 3 2 3 5 3 2 2" xfId="37618"/>
    <cellStyle name="Normal 5 3 2 3 5 3 3" xfId="37617"/>
    <cellStyle name="Normal 5 3 2 3 5 4" xfId="13070"/>
    <cellStyle name="Normal 5 3 2 3 5 4 2" xfId="37619"/>
    <cellStyle name="Normal 5 3 2 3 5 5" xfId="13071"/>
    <cellStyle name="Normal 5 3 2 3 5 5 2" xfId="37620"/>
    <cellStyle name="Normal 5 3 2 3 5 6" xfId="37614"/>
    <cellStyle name="Normal 5 3 2 3 6" xfId="13072"/>
    <cellStyle name="Normal 5 3 2 3 6 2" xfId="13073"/>
    <cellStyle name="Normal 5 3 2 3 6 2 2" xfId="13074"/>
    <cellStyle name="Normal 5 3 2 3 6 2 2 2" xfId="37623"/>
    <cellStyle name="Normal 5 3 2 3 6 2 3" xfId="37622"/>
    <cellStyle name="Normal 5 3 2 3 6 3" xfId="13075"/>
    <cellStyle name="Normal 5 3 2 3 6 3 2" xfId="13076"/>
    <cellStyle name="Normal 5 3 2 3 6 3 2 2" xfId="37625"/>
    <cellStyle name="Normal 5 3 2 3 6 3 3" xfId="37624"/>
    <cellStyle name="Normal 5 3 2 3 6 4" xfId="13077"/>
    <cellStyle name="Normal 5 3 2 3 6 4 2" xfId="37626"/>
    <cellStyle name="Normal 5 3 2 3 6 5" xfId="13078"/>
    <cellStyle name="Normal 5 3 2 3 6 5 2" xfId="37627"/>
    <cellStyle name="Normal 5 3 2 3 6 6" xfId="37621"/>
    <cellStyle name="Normal 5 3 2 3 7" xfId="13079"/>
    <cellStyle name="Normal 5 3 2 3 7 2" xfId="13080"/>
    <cellStyle name="Normal 5 3 2 3 7 2 2" xfId="13081"/>
    <cellStyle name="Normal 5 3 2 3 7 2 2 2" xfId="37630"/>
    <cellStyle name="Normal 5 3 2 3 7 2 3" xfId="37629"/>
    <cellStyle name="Normal 5 3 2 3 7 3" xfId="13082"/>
    <cellStyle name="Normal 5 3 2 3 7 3 2" xfId="13083"/>
    <cellStyle name="Normal 5 3 2 3 7 3 2 2" xfId="37632"/>
    <cellStyle name="Normal 5 3 2 3 7 3 3" xfId="37631"/>
    <cellStyle name="Normal 5 3 2 3 7 4" xfId="13084"/>
    <cellStyle name="Normal 5 3 2 3 7 4 2" xfId="37633"/>
    <cellStyle name="Normal 5 3 2 3 7 5" xfId="13085"/>
    <cellStyle name="Normal 5 3 2 3 7 5 2" xfId="37634"/>
    <cellStyle name="Normal 5 3 2 3 7 6" xfId="37628"/>
    <cellStyle name="Normal 5 3 2 3 8" xfId="13086"/>
    <cellStyle name="Normal 5 3 2 3 8 2" xfId="13087"/>
    <cellStyle name="Normal 5 3 2 3 8 2 2" xfId="13088"/>
    <cellStyle name="Normal 5 3 2 3 8 2 2 2" xfId="37637"/>
    <cellStyle name="Normal 5 3 2 3 8 2 3" xfId="37636"/>
    <cellStyle name="Normal 5 3 2 3 8 3" xfId="13089"/>
    <cellStyle name="Normal 5 3 2 3 8 3 2" xfId="13090"/>
    <cellStyle name="Normal 5 3 2 3 8 3 2 2" xfId="37639"/>
    <cellStyle name="Normal 5 3 2 3 8 3 3" xfId="37638"/>
    <cellStyle name="Normal 5 3 2 3 8 4" xfId="13091"/>
    <cellStyle name="Normal 5 3 2 3 8 4 2" xfId="37640"/>
    <cellStyle name="Normal 5 3 2 3 8 5" xfId="13092"/>
    <cellStyle name="Normal 5 3 2 3 8 5 2" xfId="37641"/>
    <cellStyle name="Normal 5 3 2 3 8 6" xfId="37635"/>
    <cellStyle name="Normal 5 3 2 3 9" xfId="13093"/>
    <cellStyle name="Normal 5 3 2 3 9 2" xfId="13094"/>
    <cellStyle name="Normal 5 3 2 3 9 2 2" xfId="37643"/>
    <cellStyle name="Normal 5 3 2 3 9 3" xfId="37642"/>
    <cellStyle name="Normal 5 3 2 4" xfId="13095"/>
    <cellStyle name="Normal 5 3 2 4 10" xfId="13096"/>
    <cellStyle name="Normal 5 3 2 4 10 2" xfId="13097"/>
    <cellStyle name="Normal 5 3 2 4 10 2 2" xfId="37646"/>
    <cellStyle name="Normal 5 3 2 4 10 3" xfId="37645"/>
    <cellStyle name="Normal 5 3 2 4 11" xfId="13098"/>
    <cellStyle name="Normal 5 3 2 4 11 2" xfId="37647"/>
    <cellStyle name="Normal 5 3 2 4 12" xfId="13099"/>
    <cellStyle name="Normal 5 3 2 4 12 2" xfId="37648"/>
    <cellStyle name="Normal 5 3 2 4 13" xfId="37644"/>
    <cellStyle name="Normal 5 3 2 4 2" xfId="13100"/>
    <cellStyle name="Normal 5 3 2 4 2 10" xfId="13101"/>
    <cellStyle name="Normal 5 3 2 4 2 10 2" xfId="37650"/>
    <cellStyle name="Normal 5 3 2 4 2 11" xfId="13102"/>
    <cellStyle name="Normal 5 3 2 4 2 11 2" xfId="37651"/>
    <cellStyle name="Normal 5 3 2 4 2 12" xfId="37649"/>
    <cellStyle name="Normal 5 3 2 4 2 2" xfId="13103"/>
    <cellStyle name="Normal 5 3 2 4 2 2 2" xfId="13104"/>
    <cellStyle name="Normal 5 3 2 4 2 2 2 2" xfId="13105"/>
    <cellStyle name="Normal 5 3 2 4 2 2 2 2 2" xfId="37654"/>
    <cellStyle name="Normal 5 3 2 4 2 2 2 3" xfId="37653"/>
    <cellStyle name="Normal 5 3 2 4 2 2 3" xfId="13106"/>
    <cellStyle name="Normal 5 3 2 4 2 2 3 2" xfId="13107"/>
    <cellStyle name="Normal 5 3 2 4 2 2 3 2 2" xfId="37656"/>
    <cellStyle name="Normal 5 3 2 4 2 2 3 3" xfId="37655"/>
    <cellStyle name="Normal 5 3 2 4 2 2 4" xfId="13108"/>
    <cellStyle name="Normal 5 3 2 4 2 2 4 2" xfId="37657"/>
    <cellStyle name="Normal 5 3 2 4 2 2 5" xfId="13109"/>
    <cellStyle name="Normal 5 3 2 4 2 2 5 2" xfId="37658"/>
    <cellStyle name="Normal 5 3 2 4 2 2 6" xfId="37652"/>
    <cellStyle name="Normal 5 3 2 4 2 3" xfId="13110"/>
    <cellStyle name="Normal 5 3 2 4 2 3 2" xfId="13111"/>
    <cellStyle name="Normal 5 3 2 4 2 3 2 2" xfId="13112"/>
    <cellStyle name="Normal 5 3 2 4 2 3 2 2 2" xfId="37661"/>
    <cellStyle name="Normal 5 3 2 4 2 3 2 3" xfId="37660"/>
    <cellStyle name="Normal 5 3 2 4 2 3 3" xfId="13113"/>
    <cellStyle name="Normal 5 3 2 4 2 3 3 2" xfId="13114"/>
    <cellStyle name="Normal 5 3 2 4 2 3 3 2 2" xfId="37663"/>
    <cellStyle name="Normal 5 3 2 4 2 3 3 3" xfId="37662"/>
    <cellStyle name="Normal 5 3 2 4 2 3 4" xfId="13115"/>
    <cellStyle name="Normal 5 3 2 4 2 3 4 2" xfId="37664"/>
    <cellStyle name="Normal 5 3 2 4 2 3 5" xfId="13116"/>
    <cellStyle name="Normal 5 3 2 4 2 3 5 2" xfId="37665"/>
    <cellStyle name="Normal 5 3 2 4 2 3 6" xfId="37659"/>
    <cellStyle name="Normal 5 3 2 4 2 4" xfId="13117"/>
    <cellStyle name="Normal 5 3 2 4 2 4 2" xfId="13118"/>
    <cellStyle name="Normal 5 3 2 4 2 4 2 2" xfId="13119"/>
    <cellStyle name="Normal 5 3 2 4 2 4 2 2 2" xfId="37668"/>
    <cellStyle name="Normal 5 3 2 4 2 4 2 3" xfId="37667"/>
    <cellStyle name="Normal 5 3 2 4 2 4 3" xfId="13120"/>
    <cellStyle name="Normal 5 3 2 4 2 4 3 2" xfId="13121"/>
    <cellStyle name="Normal 5 3 2 4 2 4 3 2 2" xfId="37670"/>
    <cellStyle name="Normal 5 3 2 4 2 4 3 3" xfId="37669"/>
    <cellStyle name="Normal 5 3 2 4 2 4 4" xfId="13122"/>
    <cellStyle name="Normal 5 3 2 4 2 4 4 2" xfId="37671"/>
    <cellStyle name="Normal 5 3 2 4 2 4 5" xfId="13123"/>
    <cellStyle name="Normal 5 3 2 4 2 4 5 2" xfId="37672"/>
    <cellStyle name="Normal 5 3 2 4 2 4 6" xfId="37666"/>
    <cellStyle name="Normal 5 3 2 4 2 5" xfId="13124"/>
    <cellStyle name="Normal 5 3 2 4 2 5 2" xfId="13125"/>
    <cellStyle name="Normal 5 3 2 4 2 5 2 2" xfId="13126"/>
    <cellStyle name="Normal 5 3 2 4 2 5 2 2 2" xfId="37675"/>
    <cellStyle name="Normal 5 3 2 4 2 5 2 3" xfId="37674"/>
    <cellStyle name="Normal 5 3 2 4 2 5 3" xfId="13127"/>
    <cellStyle name="Normal 5 3 2 4 2 5 3 2" xfId="13128"/>
    <cellStyle name="Normal 5 3 2 4 2 5 3 2 2" xfId="37677"/>
    <cellStyle name="Normal 5 3 2 4 2 5 3 3" xfId="37676"/>
    <cellStyle name="Normal 5 3 2 4 2 5 4" xfId="13129"/>
    <cellStyle name="Normal 5 3 2 4 2 5 4 2" xfId="37678"/>
    <cellStyle name="Normal 5 3 2 4 2 5 5" xfId="13130"/>
    <cellStyle name="Normal 5 3 2 4 2 5 5 2" xfId="37679"/>
    <cellStyle name="Normal 5 3 2 4 2 5 6" xfId="37673"/>
    <cellStyle name="Normal 5 3 2 4 2 6" xfId="13131"/>
    <cellStyle name="Normal 5 3 2 4 2 6 2" xfId="13132"/>
    <cellStyle name="Normal 5 3 2 4 2 6 2 2" xfId="13133"/>
    <cellStyle name="Normal 5 3 2 4 2 6 2 2 2" xfId="37682"/>
    <cellStyle name="Normal 5 3 2 4 2 6 2 3" xfId="37681"/>
    <cellStyle name="Normal 5 3 2 4 2 6 3" xfId="13134"/>
    <cellStyle name="Normal 5 3 2 4 2 6 3 2" xfId="13135"/>
    <cellStyle name="Normal 5 3 2 4 2 6 3 2 2" xfId="37684"/>
    <cellStyle name="Normal 5 3 2 4 2 6 3 3" xfId="37683"/>
    <cellStyle name="Normal 5 3 2 4 2 6 4" xfId="13136"/>
    <cellStyle name="Normal 5 3 2 4 2 6 4 2" xfId="37685"/>
    <cellStyle name="Normal 5 3 2 4 2 6 5" xfId="13137"/>
    <cellStyle name="Normal 5 3 2 4 2 6 5 2" xfId="37686"/>
    <cellStyle name="Normal 5 3 2 4 2 6 6" xfId="37680"/>
    <cellStyle name="Normal 5 3 2 4 2 7" xfId="13138"/>
    <cellStyle name="Normal 5 3 2 4 2 7 2" xfId="13139"/>
    <cellStyle name="Normal 5 3 2 4 2 7 2 2" xfId="13140"/>
    <cellStyle name="Normal 5 3 2 4 2 7 2 2 2" xfId="37689"/>
    <cellStyle name="Normal 5 3 2 4 2 7 2 3" xfId="37688"/>
    <cellStyle name="Normal 5 3 2 4 2 7 3" xfId="13141"/>
    <cellStyle name="Normal 5 3 2 4 2 7 3 2" xfId="13142"/>
    <cellStyle name="Normal 5 3 2 4 2 7 3 2 2" xfId="37691"/>
    <cellStyle name="Normal 5 3 2 4 2 7 3 3" xfId="37690"/>
    <cellStyle name="Normal 5 3 2 4 2 7 4" xfId="13143"/>
    <cellStyle name="Normal 5 3 2 4 2 7 4 2" xfId="37692"/>
    <cellStyle name="Normal 5 3 2 4 2 7 5" xfId="13144"/>
    <cellStyle name="Normal 5 3 2 4 2 7 5 2" xfId="37693"/>
    <cellStyle name="Normal 5 3 2 4 2 7 6" xfId="37687"/>
    <cellStyle name="Normal 5 3 2 4 2 8" xfId="13145"/>
    <cellStyle name="Normal 5 3 2 4 2 8 2" xfId="13146"/>
    <cellStyle name="Normal 5 3 2 4 2 8 2 2" xfId="37695"/>
    <cellStyle name="Normal 5 3 2 4 2 8 3" xfId="37694"/>
    <cellStyle name="Normal 5 3 2 4 2 9" xfId="13147"/>
    <cellStyle name="Normal 5 3 2 4 2 9 2" xfId="13148"/>
    <cellStyle name="Normal 5 3 2 4 2 9 2 2" xfId="37697"/>
    <cellStyle name="Normal 5 3 2 4 2 9 3" xfId="37696"/>
    <cellStyle name="Normal 5 3 2 4 3" xfId="13149"/>
    <cellStyle name="Normal 5 3 2 4 3 2" xfId="13150"/>
    <cellStyle name="Normal 5 3 2 4 3 2 2" xfId="13151"/>
    <cellStyle name="Normal 5 3 2 4 3 2 2 2" xfId="37700"/>
    <cellStyle name="Normal 5 3 2 4 3 2 3" xfId="37699"/>
    <cellStyle name="Normal 5 3 2 4 3 3" xfId="13152"/>
    <cellStyle name="Normal 5 3 2 4 3 3 2" xfId="13153"/>
    <cellStyle name="Normal 5 3 2 4 3 3 2 2" xfId="37702"/>
    <cellStyle name="Normal 5 3 2 4 3 3 3" xfId="37701"/>
    <cellStyle name="Normal 5 3 2 4 3 4" xfId="13154"/>
    <cellStyle name="Normal 5 3 2 4 3 4 2" xfId="37703"/>
    <cellStyle name="Normal 5 3 2 4 3 5" xfId="13155"/>
    <cellStyle name="Normal 5 3 2 4 3 5 2" xfId="37704"/>
    <cellStyle name="Normal 5 3 2 4 3 6" xfId="37698"/>
    <cellStyle name="Normal 5 3 2 4 4" xfId="13156"/>
    <cellStyle name="Normal 5 3 2 4 4 2" xfId="13157"/>
    <cellStyle name="Normal 5 3 2 4 4 2 2" xfId="13158"/>
    <cellStyle name="Normal 5 3 2 4 4 2 2 2" xfId="37707"/>
    <cellStyle name="Normal 5 3 2 4 4 2 3" xfId="37706"/>
    <cellStyle name="Normal 5 3 2 4 4 3" xfId="13159"/>
    <cellStyle name="Normal 5 3 2 4 4 3 2" xfId="13160"/>
    <cellStyle name="Normal 5 3 2 4 4 3 2 2" xfId="37709"/>
    <cellStyle name="Normal 5 3 2 4 4 3 3" xfId="37708"/>
    <cellStyle name="Normal 5 3 2 4 4 4" xfId="13161"/>
    <cellStyle name="Normal 5 3 2 4 4 4 2" xfId="37710"/>
    <cellStyle name="Normal 5 3 2 4 4 5" xfId="13162"/>
    <cellStyle name="Normal 5 3 2 4 4 5 2" xfId="37711"/>
    <cellStyle name="Normal 5 3 2 4 4 6" xfId="37705"/>
    <cellStyle name="Normal 5 3 2 4 5" xfId="13163"/>
    <cellStyle name="Normal 5 3 2 4 5 2" xfId="13164"/>
    <cellStyle name="Normal 5 3 2 4 5 2 2" xfId="13165"/>
    <cellStyle name="Normal 5 3 2 4 5 2 2 2" xfId="37714"/>
    <cellStyle name="Normal 5 3 2 4 5 2 3" xfId="37713"/>
    <cellStyle name="Normal 5 3 2 4 5 3" xfId="13166"/>
    <cellStyle name="Normal 5 3 2 4 5 3 2" xfId="13167"/>
    <cellStyle name="Normal 5 3 2 4 5 3 2 2" xfId="37716"/>
    <cellStyle name="Normal 5 3 2 4 5 3 3" xfId="37715"/>
    <cellStyle name="Normal 5 3 2 4 5 4" xfId="13168"/>
    <cellStyle name="Normal 5 3 2 4 5 4 2" xfId="37717"/>
    <cellStyle name="Normal 5 3 2 4 5 5" xfId="13169"/>
    <cellStyle name="Normal 5 3 2 4 5 5 2" xfId="37718"/>
    <cellStyle name="Normal 5 3 2 4 5 6" xfId="37712"/>
    <cellStyle name="Normal 5 3 2 4 6" xfId="13170"/>
    <cellStyle name="Normal 5 3 2 4 6 2" xfId="13171"/>
    <cellStyle name="Normal 5 3 2 4 6 2 2" xfId="13172"/>
    <cellStyle name="Normal 5 3 2 4 6 2 2 2" xfId="37721"/>
    <cellStyle name="Normal 5 3 2 4 6 2 3" xfId="37720"/>
    <cellStyle name="Normal 5 3 2 4 6 3" xfId="13173"/>
    <cellStyle name="Normal 5 3 2 4 6 3 2" xfId="13174"/>
    <cellStyle name="Normal 5 3 2 4 6 3 2 2" xfId="37723"/>
    <cellStyle name="Normal 5 3 2 4 6 3 3" xfId="37722"/>
    <cellStyle name="Normal 5 3 2 4 6 4" xfId="13175"/>
    <cellStyle name="Normal 5 3 2 4 6 4 2" xfId="37724"/>
    <cellStyle name="Normal 5 3 2 4 6 5" xfId="13176"/>
    <cellStyle name="Normal 5 3 2 4 6 5 2" xfId="37725"/>
    <cellStyle name="Normal 5 3 2 4 6 6" xfId="37719"/>
    <cellStyle name="Normal 5 3 2 4 7" xfId="13177"/>
    <cellStyle name="Normal 5 3 2 4 7 2" xfId="13178"/>
    <cellStyle name="Normal 5 3 2 4 7 2 2" xfId="13179"/>
    <cellStyle name="Normal 5 3 2 4 7 2 2 2" xfId="37728"/>
    <cellStyle name="Normal 5 3 2 4 7 2 3" xfId="37727"/>
    <cellStyle name="Normal 5 3 2 4 7 3" xfId="13180"/>
    <cellStyle name="Normal 5 3 2 4 7 3 2" xfId="13181"/>
    <cellStyle name="Normal 5 3 2 4 7 3 2 2" xfId="37730"/>
    <cellStyle name="Normal 5 3 2 4 7 3 3" xfId="37729"/>
    <cellStyle name="Normal 5 3 2 4 7 4" xfId="13182"/>
    <cellStyle name="Normal 5 3 2 4 7 4 2" xfId="37731"/>
    <cellStyle name="Normal 5 3 2 4 7 5" xfId="13183"/>
    <cellStyle name="Normal 5 3 2 4 7 5 2" xfId="37732"/>
    <cellStyle name="Normal 5 3 2 4 7 6" xfId="37726"/>
    <cellStyle name="Normal 5 3 2 4 8" xfId="13184"/>
    <cellStyle name="Normal 5 3 2 4 8 2" xfId="13185"/>
    <cellStyle name="Normal 5 3 2 4 8 2 2" xfId="13186"/>
    <cellStyle name="Normal 5 3 2 4 8 2 2 2" xfId="37735"/>
    <cellStyle name="Normal 5 3 2 4 8 2 3" xfId="37734"/>
    <cellStyle name="Normal 5 3 2 4 8 3" xfId="13187"/>
    <cellStyle name="Normal 5 3 2 4 8 3 2" xfId="13188"/>
    <cellStyle name="Normal 5 3 2 4 8 3 2 2" xfId="37737"/>
    <cellStyle name="Normal 5 3 2 4 8 3 3" xfId="37736"/>
    <cellStyle name="Normal 5 3 2 4 8 4" xfId="13189"/>
    <cellStyle name="Normal 5 3 2 4 8 4 2" xfId="37738"/>
    <cellStyle name="Normal 5 3 2 4 8 5" xfId="13190"/>
    <cellStyle name="Normal 5 3 2 4 8 5 2" xfId="37739"/>
    <cellStyle name="Normal 5 3 2 4 8 6" xfId="37733"/>
    <cellStyle name="Normal 5 3 2 4 9" xfId="13191"/>
    <cellStyle name="Normal 5 3 2 4 9 2" xfId="13192"/>
    <cellStyle name="Normal 5 3 2 4 9 2 2" xfId="37741"/>
    <cellStyle name="Normal 5 3 2 4 9 3" xfId="37740"/>
    <cellStyle name="Normal 5 3 2 5" xfId="13193"/>
    <cellStyle name="Normal 5 3 2 5 10" xfId="13194"/>
    <cellStyle name="Normal 5 3 2 5 10 2" xfId="13195"/>
    <cellStyle name="Normal 5 3 2 5 10 2 2" xfId="37744"/>
    <cellStyle name="Normal 5 3 2 5 10 3" xfId="37743"/>
    <cellStyle name="Normal 5 3 2 5 11" xfId="13196"/>
    <cellStyle name="Normal 5 3 2 5 11 2" xfId="37745"/>
    <cellStyle name="Normal 5 3 2 5 12" xfId="13197"/>
    <cellStyle name="Normal 5 3 2 5 12 2" xfId="37746"/>
    <cellStyle name="Normal 5 3 2 5 13" xfId="37742"/>
    <cellStyle name="Normal 5 3 2 5 2" xfId="13198"/>
    <cellStyle name="Normal 5 3 2 5 2 10" xfId="13199"/>
    <cellStyle name="Normal 5 3 2 5 2 10 2" xfId="37748"/>
    <cellStyle name="Normal 5 3 2 5 2 11" xfId="13200"/>
    <cellStyle name="Normal 5 3 2 5 2 11 2" xfId="37749"/>
    <cellStyle name="Normal 5 3 2 5 2 12" xfId="37747"/>
    <cellStyle name="Normal 5 3 2 5 2 2" xfId="13201"/>
    <cellStyle name="Normal 5 3 2 5 2 2 2" xfId="13202"/>
    <cellStyle name="Normal 5 3 2 5 2 2 2 2" xfId="13203"/>
    <cellStyle name="Normal 5 3 2 5 2 2 2 2 2" xfId="37752"/>
    <cellStyle name="Normal 5 3 2 5 2 2 2 3" xfId="37751"/>
    <cellStyle name="Normal 5 3 2 5 2 2 3" xfId="13204"/>
    <cellStyle name="Normal 5 3 2 5 2 2 3 2" xfId="13205"/>
    <cellStyle name="Normal 5 3 2 5 2 2 3 2 2" xfId="37754"/>
    <cellStyle name="Normal 5 3 2 5 2 2 3 3" xfId="37753"/>
    <cellStyle name="Normal 5 3 2 5 2 2 4" xfId="13206"/>
    <cellStyle name="Normal 5 3 2 5 2 2 4 2" xfId="37755"/>
    <cellStyle name="Normal 5 3 2 5 2 2 5" xfId="13207"/>
    <cellStyle name="Normal 5 3 2 5 2 2 5 2" xfId="37756"/>
    <cellStyle name="Normal 5 3 2 5 2 2 6" xfId="37750"/>
    <cellStyle name="Normal 5 3 2 5 2 3" xfId="13208"/>
    <cellStyle name="Normal 5 3 2 5 2 3 2" xfId="13209"/>
    <cellStyle name="Normal 5 3 2 5 2 3 2 2" xfId="13210"/>
    <cellStyle name="Normal 5 3 2 5 2 3 2 2 2" xfId="37759"/>
    <cellStyle name="Normal 5 3 2 5 2 3 2 3" xfId="37758"/>
    <cellStyle name="Normal 5 3 2 5 2 3 3" xfId="13211"/>
    <cellStyle name="Normal 5 3 2 5 2 3 3 2" xfId="13212"/>
    <cellStyle name="Normal 5 3 2 5 2 3 3 2 2" xfId="37761"/>
    <cellStyle name="Normal 5 3 2 5 2 3 3 3" xfId="37760"/>
    <cellStyle name="Normal 5 3 2 5 2 3 4" xfId="13213"/>
    <cellStyle name="Normal 5 3 2 5 2 3 4 2" xfId="37762"/>
    <cellStyle name="Normal 5 3 2 5 2 3 5" xfId="13214"/>
    <cellStyle name="Normal 5 3 2 5 2 3 5 2" xfId="37763"/>
    <cellStyle name="Normal 5 3 2 5 2 3 6" xfId="37757"/>
    <cellStyle name="Normal 5 3 2 5 2 4" xfId="13215"/>
    <cellStyle name="Normal 5 3 2 5 2 4 2" xfId="13216"/>
    <cellStyle name="Normal 5 3 2 5 2 4 2 2" xfId="13217"/>
    <cellStyle name="Normal 5 3 2 5 2 4 2 2 2" xfId="37766"/>
    <cellStyle name="Normal 5 3 2 5 2 4 2 3" xfId="37765"/>
    <cellStyle name="Normal 5 3 2 5 2 4 3" xfId="13218"/>
    <cellStyle name="Normal 5 3 2 5 2 4 3 2" xfId="13219"/>
    <cellStyle name="Normal 5 3 2 5 2 4 3 2 2" xfId="37768"/>
    <cellStyle name="Normal 5 3 2 5 2 4 3 3" xfId="37767"/>
    <cellStyle name="Normal 5 3 2 5 2 4 4" xfId="13220"/>
    <cellStyle name="Normal 5 3 2 5 2 4 4 2" xfId="37769"/>
    <cellStyle name="Normal 5 3 2 5 2 4 5" xfId="13221"/>
    <cellStyle name="Normal 5 3 2 5 2 4 5 2" xfId="37770"/>
    <cellStyle name="Normal 5 3 2 5 2 4 6" xfId="37764"/>
    <cellStyle name="Normal 5 3 2 5 2 5" xfId="13222"/>
    <cellStyle name="Normal 5 3 2 5 2 5 2" xfId="13223"/>
    <cellStyle name="Normal 5 3 2 5 2 5 2 2" xfId="13224"/>
    <cellStyle name="Normal 5 3 2 5 2 5 2 2 2" xfId="37773"/>
    <cellStyle name="Normal 5 3 2 5 2 5 2 3" xfId="37772"/>
    <cellStyle name="Normal 5 3 2 5 2 5 3" xfId="13225"/>
    <cellStyle name="Normal 5 3 2 5 2 5 3 2" xfId="13226"/>
    <cellStyle name="Normal 5 3 2 5 2 5 3 2 2" xfId="37775"/>
    <cellStyle name="Normal 5 3 2 5 2 5 3 3" xfId="37774"/>
    <cellStyle name="Normal 5 3 2 5 2 5 4" xfId="13227"/>
    <cellStyle name="Normal 5 3 2 5 2 5 4 2" xfId="37776"/>
    <cellStyle name="Normal 5 3 2 5 2 5 5" xfId="13228"/>
    <cellStyle name="Normal 5 3 2 5 2 5 5 2" xfId="37777"/>
    <cellStyle name="Normal 5 3 2 5 2 5 6" xfId="37771"/>
    <cellStyle name="Normal 5 3 2 5 2 6" xfId="13229"/>
    <cellStyle name="Normal 5 3 2 5 2 6 2" xfId="13230"/>
    <cellStyle name="Normal 5 3 2 5 2 6 2 2" xfId="13231"/>
    <cellStyle name="Normal 5 3 2 5 2 6 2 2 2" xfId="37780"/>
    <cellStyle name="Normal 5 3 2 5 2 6 2 3" xfId="37779"/>
    <cellStyle name="Normal 5 3 2 5 2 6 3" xfId="13232"/>
    <cellStyle name="Normal 5 3 2 5 2 6 3 2" xfId="13233"/>
    <cellStyle name="Normal 5 3 2 5 2 6 3 2 2" xfId="37782"/>
    <cellStyle name="Normal 5 3 2 5 2 6 3 3" xfId="37781"/>
    <cellStyle name="Normal 5 3 2 5 2 6 4" xfId="13234"/>
    <cellStyle name="Normal 5 3 2 5 2 6 4 2" xfId="37783"/>
    <cellStyle name="Normal 5 3 2 5 2 6 5" xfId="13235"/>
    <cellStyle name="Normal 5 3 2 5 2 6 5 2" xfId="37784"/>
    <cellStyle name="Normal 5 3 2 5 2 6 6" xfId="37778"/>
    <cellStyle name="Normal 5 3 2 5 2 7" xfId="13236"/>
    <cellStyle name="Normal 5 3 2 5 2 7 2" xfId="13237"/>
    <cellStyle name="Normal 5 3 2 5 2 7 2 2" xfId="13238"/>
    <cellStyle name="Normal 5 3 2 5 2 7 2 2 2" xfId="37787"/>
    <cellStyle name="Normal 5 3 2 5 2 7 2 3" xfId="37786"/>
    <cellStyle name="Normal 5 3 2 5 2 7 3" xfId="13239"/>
    <cellStyle name="Normal 5 3 2 5 2 7 3 2" xfId="13240"/>
    <cellStyle name="Normal 5 3 2 5 2 7 3 2 2" xfId="37789"/>
    <cellStyle name="Normal 5 3 2 5 2 7 3 3" xfId="37788"/>
    <cellStyle name="Normal 5 3 2 5 2 7 4" xfId="13241"/>
    <cellStyle name="Normal 5 3 2 5 2 7 4 2" xfId="37790"/>
    <cellStyle name="Normal 5 3 2 5 2 7 5" xfId="13242"/>
    <cellStyle name="Normal 5 3 2 5 2 7 5 2" xfId="37791"/>
    <cellStyle name="Normal 5 3 2 5 2 7 6" xfId="37785"/>
    <cellStyle name="Normal 5 3 2 5 2 8" xfId="13243"/>
    <cellStyle name="Normal 5 3 2 5 2 8 2" xfId="13244"/>
    <cellStyle name="Normal 5 3 2 5 2 8 2 2" xfId="37793"/>
    <cellStyle name="Normal 5 3 2 5 2 8 3" xfId="37792"/>
    <cellStyle name="Normal 5 3 2 5 2 9" xfId="13245"/>
    <cellStyle name="Normal 5 3 2 5 2 9 2" xfId="13246"/>
    <cellStyle name="Normal 5 3 2 5 2 9 2 2" xfId="37795"/>
    <cellStyle name="Normal 5 3 2 5 2 9 3" xfId="37794"/>
    <cellStyle name="Normal 5 3 2 5 3" xfId="13247"/>
    <cellStyle name="Normal 5 3 2 5 3 2" xfId="13248"/>
    <cellStyle name="Normal 5 3 2 5 3 2 2" xfId="13249"/>
    <cellStyle name="Normal 5 3 2 5 3 2 2 2" xfId="37798"/>
    <cellStyle name="Normal 5 3 2 5 3 2 3" xfId="37797"/>
    <cellStyle name="Normal 5 3 2 5 3 3" xfId="13250"/>
    <cellStyle name="Normal 5 3 2 5 3 3 2" xfId="13251"/>
    <cellStyle name="Normal 5 3 2 5 3 3 2 2" xfId="37800"/>
    <cellStyle name="Normal 5 3 2 5 3 3 3" xfId="37799"/>
    <cellStyle name="Normal 5 3 2 5 3 4" xfId="13252"/>
    <cellStyle name="Normal 5 3 2 5 3 4 2" xfId="37801"/>
    <cellStyle name="Normal 5 3 2 5 3 5" xfId="13253"/>
    <cellStyle name="Normal 5 3 2 5 3 5 2" xfId="37802"/>
    <cellStyle name="Normal 5 3 2 5 3 6" xfId="37796"/>
    <cellStyle name="Normal 5 3 2 5 4" xfId="13254"/>
    <cellStyle name="Normal 5 3 2 5 4 2" xfId="13255"/>
    <cellStyle name="Normal 5 3 2 5 4 2 2" xfId="13256"/>
    <cellStyle name="Normal 5 3 2 5 4 2 2 2" xfId="37805"/>
    <cellStyle name="Normal 5 3 2 5 4 2 3" xfId="37804"/>
    <cellStyle name="Normal 5 3 2 5 4 3" xfId="13257"/>
    <cellStyle name="Normal 5 3 2 5 4 3 2" xfId="13258"/>
    <cellStyle name="Normal 5 3 2 5 4 3 2 2" xfId="37807"/>
    <cellStyle name="Normal 5 3 2 5 4 3 3" xfId="37806"/>
    <cellStyle name="Normal 5 3 2 5 4 4" xfId="13259"/>
    <cellStyle name="Normal 5 3 2 5 4 4 2" xfId="37808"/>
    <cellStyle name="Normal 5 3 2 5 4 5" xfId="13260"/>
    <cellStyle name="Normal 5 3 2 5 4 5 2" xfId="37809"/>
    <cellStyle name="Normal 5 3 2 5 4 6" xfId="37803"/>
    <cellStyle name="Normal 5 3 2 5 5" xfId="13261"/>
    <cellStyle name="Normal 5 3 2 5 5 2" xfId="13262"/>
    <cellStyle name="Normal 5 3 2 5 5 2 2" xfId="13263"/>
    <cellStyle name="Normal 5 3 2 5 5 2 2 2" xfId="37812"/>
    <cellStyle name="Normal 5 3 2 5 5 2 3" xfId="37811"/>
    <cellStyle name="Normal 5 3 2 5 5 3" xfId="13264"/>
    <cellStyle name="Normal 5 3 2 5 5 3 2" xfId="13265"/>
    <cellStyle name="Normal 5 3 2 5 5 3 2 2" xfId="37814"/>
    <cellStyle name="Normal 5 3 2 5 5 3 3" xfId="37813"/>
    <cellStyle name="Normal 5 3 2 5 5 4" xfId="13266"/>
    <cellStyle name="Normal 5 3 2 5 5 4 2" xfId="37815"/>
    <cellStyle name="Normal 5 3 2 5 5 5" xfId="13267"/>
    <cellStyle name="Normal 5 3 2 5 5 5 2" xfId="37816"/>
    <cellStyle name="Normal 5 3 2 5 5 6" xfId="37810"/>
    <cellStyle name="Normal 5 3 2 5 6" xfId="13268"/>
    <cellStyle name="Normal 5 3 2 5 6 2" xfId="13269"/>
    <cellStyle name="Normal 5 3 2 5 6 2 2" xfId="13270"/>
    <cellStyle name="Normal 5 3 2 5 6 2 2 2" xfId="37819"/>
    <cellStyle name="Normal 5 3 2 5 6 2 3" xfId="37818"/>
    <cellStyle name="Normal 5 3 2 5 6 3" xfId="13271"/>
    <cellStyle name="Normal 5 3 2 5 6 3 2" xfId="13272"/>
    <cellStyle name="Normal 5 3 2 5 6 3 2 2" xfId="37821"/>
    <cellStyle name="Normal 5 3 2 5 6 3 3" xfId="37820"/>
    <cellStyle name="Normal 5 3 2 5 6 4" xfId="13273"/>
    <cellStyle name="Normal 5 3 2 5 6 4 2" xfId="37822"/>
    <cellStyle name="Normal 5 3 2 5 6 5" xfId="13274"/>
    <cellStyle name="Normal 5 3 2 5 6 5 2" xfId="37823"/>
    <cellStyle name="Normal 5 3 2 5 6 6" xfId="37817"/>
    <cellStyle name="Normal 5 3 2 5 7" xfId="13275"/>
    <cellStyle name="Normal 5 3 2 5 7 2" xfId="13276"/>
    <cellStyle name="Normal 5 3 2 5 7 2 2" xfId="13277"/>
    <cellStyle name="Normal 5 3 2 5 7 2 2 2" xfId="37826"/>
    <cellStyle name="Normal 5 3 2 5 7 2 3" xfId="37825"/>
    <cellStyle name="Normal 5 3 2 5 7 3" xfId="13278"/>
    <cellStyle name="Normal 5 3 2 5 7 3 2" xfId="13279"/>
    <cellStyle name="Normal 5 3 2 5 7 3 2 2" xfId="37828"/>
    <cellStyle name="Normal 5 3 2 5 7 3 3" xfId="37827"/>
    <cellStyle name="Normal 5 3 2 5 7 4" xfId="13280"/>
    <cellStyle name="Normal 5 3 2 5 7 4 2" xfId="37829"/>
    <cellStyle name="Normal 5 3 2 5 7 5" xfId="13281"/>
    <cellStyle name="Normal 5 3 2 5 7 5 2" xfId="37830"/>
    <cellStyle name="Normal 5 3 2 5 7 6" xfId="37824"/>
    <cellStyle name="Normal 5 3 2 5 8" xfId="13282"/>
    <cellStyle name="Normal 5 3 2 5 8 2" xfId="13283"/>
    <cellStyle name="Normal 5 3 2 5 8 2 2" xfId="13284"/>
    <cellStyle name="Normal 5 3 2 5 8 2 2 2" xfId="37833"/>
    <cellStyle name="Normal 5 3 2 5 8 2 3" xfId="37832"/>
    <cellStyle name="Normal 5 3 2 5 8 3" xfId="13285"/>
    <cellStyle name="Normal 5 3 2 5 8 3 2" xfId="13286"/>
    <cellStyle name="Normal 5 3 2 5 8 3 2 2" xfId="37835"/>
    <cellStyle name="Normal 5 3 2 5 8 3 3" xfId="37834"/>
    <cellStyle name="Normal 5 3 2 5 8 4" xfId="13287"/>
    <cellStyle name="Normal 5 3 2 5 8 4 2" xfId="37836"/>
    <cellStyle name="Normal 5 3 2 5 8 5" xfId="13288"/>
    <cellStyle name="Normal 5 3 2 5 8 5 2" xfId="37837"/>
    <cellStyle name="Normal 5 3 2 5 8 6" xfId="37831"/>
    <cellStyle name="Normal 5 3 2 5 9" xfId="13289"/>
    <cellStyle name="Normal 5 3 2 5 9 2" xfId="13290"/>
    <cellStyle name="Normal 5 3 2 5 9 2 2" xfId="37839"/>
    <cellStyle name="Normal 5 3 2 5 9 3" xfId="37838"/>
    <cellStyle name="Normal 5 3 2 6" xfId="13291"/>
    <cellStyle name="Normal 5 3 2 6 10" xfId="13292"/>
    <cellStyle name="Normal 5 3 2 6 10 2" xfId="13293"/>
    <cellStyle name="Normal 5 3 2 6 10 2 2" xfId="37842"/>
    <cellStyle name="Normal 5 3 2 6 10 3" xfId="37841"/>
    <cellStyle name="Normal 5 3 2 6 11" xfId="13294"/>
    <cellStyle name="Normal 5 3 2 6 11 2" xfId="37843"/>
    <cellStyle name="Normal 5 3 2 6 12" xfId="13295"/>
    <cellStyle name="Normal 5 3 2 6 12 2" xfId="37844"/>
    <cellStyle name="Normal 5 3 2 6 13" xfId="37840"/>
    <cellStyle name="Normal 5 3 2 6 2" xfId="13296"/>
    <cellStyle name="Normal 5 3 2 6 2 10" xfId="13297"/>
    <cellStyle name="Normal 5 3 2 6 2 10 2" xfId="37846"/>
    <cellStyle name="Normal 5 3 2 6 2 11" xfId="13298"/>
    <cellStyle name="Normal 5 3 2 6 2 11 2" xfId="37847"/>
    <cellStyle name="Normal 5 3 2 6 2 12" xfId="37845"/>
    <cellStyle name="Normal 5 3 2 6 2 2" xfId="13299"/>
    <cellStyle name="Normal 5 3 2 6 2 2 2" xfId="13300"/>
    <cellStyle name="Normal 5 3 2 6 2 2 2 2" xfId="13301"/>
    <cellStyle name="Normal 5 3 2 6 2 2 2 2 2" xfId="37850"/>
    <cellStyle name="Normal 5 3 2 6 2 2 2 3" xfId="37849"/>
    <cellStyle name="Normal 5 3 2 6 2 2 3" xfId="13302"/>
    <cellStyle name="Normal 5 3 2 6 2 2 3 2" xfId="13303"/>
    <cellStyle name="Normal 5 3 2 6 2 2 3 2 2" xfId="37852"/>
    <cellStyle name="Normal 5 3 2 6 2 2 3 3" xfId="37851"/>
    <cellStyle name="Normal 5 3 2 6 2 2 4" xfId="13304"/>
    <cellStyle name="Normal 5 3 2 6 2 2 4 2" xfId="37853"/>
    <cellStyle name="Normal 5 3 2 6 2 2 5" xfId="13305"/>
    <cellStyle name="Normal 5 3 2 6 2 2 5 2" xfId="37854"/>
    <cellStyle name="Normal 5 3 2 6 2 2 6" xfId="37848"/>
    <cellStyle name="Normal 5 3 2 6 2 3" xfId="13306"/>
    <cellStyle name="Normal 5 3 2 6 2 3 2" xfId="13307"/>
    <cellStyle name="Normal 5 3 2 6 2 3 2 2" xfId="13308"/>
    <cellStyle name="Normal 5 3 2 6 2 3 2 2 2" xfId="37857"/>
    <cellStyle name="Normal 5 3 2 6 2 3 2 3" xfId="37856"/>
    <cellStyle name="Normal 5 3 2 6 2 3 3" xfId="13309"/>
    <cellStyle name="Normal 5 3 2 6 2 3 3 2" xfId="13310"/>
    <cellStyle name="Normal 5 3 2 6 2 3 3 2 2" xfId="37859"/>
    <cellStyle name="Normal 5 3 2 6 2 3 3 3" xfId="37858"/>
    <cellStyle name="Normal 5 3 2 6 2 3 4" xfId="13311"/>
    <cellStyle name="Normal 5 3 2 6 2 3 4 2" xfId="37860"/>
    <cellStyle name="Normal 5 3 2 6 2 3 5" xfId="13312"/>
    <cellStyle name="Normal 5 3 2 6 2 3 5 2" xfId="37861"/>
    <cellStyle name="Normal 5 3 2 6 2 3 6" xfId="37855"/>
    <cellStyle name="Normal 5 3 2 6 2 4" xfId="13313"/>
    <cellStyle name="Normal 5 3 2 6 2 4 2" xfId="13314"/>
    <cellStyle name="Normal 5 3 2 6 2 4 2 2" xfId="13315"/>
    <cellStyle name="Normal 5 3 2 6 2 4 2 2 2" xfId="37864"/>
    <cellStyle name="Normal 5 3 2 6 2 4 2 3" xfId="37863"/>
    <cellStyle name="Normal 5 3 2 6 2 4 3" xfId="13316"/>
    <cellStyle name="Normal 5 3 2 6 2 4 3 2" xfId="13317"/>
    <cellStyle name="Normal 5 3 2 6 2 4 3 2 2" xfId="37866"/>
    <cellStyle name="Normal 5 3 2 6 2 4 3 3" xfId="37865"/>
    <cellStyle name="Normal 5 3 2 6 2 4 4" xfId="13318"/>
    <cellStyle name="Normal 5 3 2 6 2 4 4 2" xfId="37867"/>
    <cellStyle name="Normal 5 3 2 6 2 4 5" xfId="13319"/>
    <cellStyle name="Normal 5 3 2 6 2 4 5 2" xfId="37868"/>
    <cellStyle name="Normal 5 3 2 6 2 4 6" xfId="37862"/>
    <cellStyle name="Normal 5 3 2 6 2 5" xfId="13320"/>
    <cellStyle name="Normal 5 3 2 6 2 5 2" xfId="13321"/>
    <cellStyle name="Normal 5 3 2 6 2 5 2 2" xfId="13322"/>
    <cellStyle name="Normal 5 3 2 6 2 5 2 2 2" xfId="37871"/>
    <cellStyle name="Normal 5 3 2 6 2 5 2 3" xfId="37870"/>
    <cellStyle name="Normal 5 3 2 6 2 5 3" xfId="13323"/>
    <cellStyle name="Normal 5 3 2 6 2 5 3 2" xfId="13324"/>
    <cellStyle name="Normal 5 3 2 6 2 5 3 2 2" xfId="37873"/>
    <cellStyle name="Normal 5 3 2 6 2 5 3 3" xfId="37872"/>
    <cellStyle name="Normal 5 3 2 6 2 5 4" xfId="13325"/>
    <cellStyle name="Normal 5 3 2 6 2 5 4 2" xfId="37874"/>
    <cellStyle name="Normal 5 3 2 6 2 5 5" xfId="13326"/>
    <cellStyle name="Normal 5 3 2 6 2 5 5 2" xfId="37875"/>
    <cellStyle name="Normal 5 3 2 6 2 5 6" xfId="37869"/>
    <cellStyle name="Normal 5 3 2 6 2 6" xfId="13327"/>
    <cellStyle name="Normal 5 3 2 6 2 6 2" xfId="13328"/>
    <cellStyle name="Normal 5 3 2 6 2 6 2 2" xfId="13329"/>
    <cellStyle name="Normal 5 3 2 6 2 6 2 2 2" xfId="37878"/>
    <cellStyle name="Normal 5 3 2 6 2 6 2 3" xfId="37877"/>
    <cellStyle name="Normal 5 3 2 6 2 6 3" xfId="13330"/>
    <cellStyle name="Normal 5 3 2 6 2 6 3 2" xfId="13331"/>
    <cellStyle name="Normal 5 3 2 6 2 6 3 2 2" xfId="37880"/>
    <cellStyle name="Normal 5 3 2 6 2 6 3 3" xfId="37879"/>
    <cellStyle name="Normal 5 3 2 6 2 6 4" xfId="13332"/>
    <cellStyle name="Normal 5 3 2 6 2 6 4 2" xfId="37881"/>
    <cellStyle name="Normal 5 3 2 6 2 6 5" xfId="13333"/>
    <cellStyle name="Normal 5 3 2 6 2 6 5 2" xfId="37882"/>
    <cellStyle name="Normal 5 3 2 6 2 6 6" xfId="37876"/>
    <cellStyle name="Normal 5 3 2 6 2 7" xfId="13334"/>
    <cellStyle name="Normal 5 3 2 6 2 7 2" xfId="13335"/>
    <cellStyle name="Normal 5 3 2 6 2 7 2 2" xfId="13336"/>
    <cellStyle name="Normal 5 3 2 6 2 7 2 2 2" xfId="37885"/>
    <cellStyle name="Normal 5 3 2 6 2 7 2 3" xfId="37884"/>
    <cellStyle name="Normal 5 3 2 6 2 7 3" xfId="13337"/>
    <cellStyle name="Normal 5 3 2 6 2 7 3 2" xfId="13338"/>
    <cellStyle name="Normal 5 3 2 6 2 7 3 2 2" xfId="37887"/>
    <cellStyle name="Normal 5 3 2 6 2 7 3 3" xfId="37886"/>
    <cellStyle name="Normal 5 3 2 6 2 7 4" xfId="13339"/>
    <cellStyle name="Normal 5 3 2 6 2 7 4 2" xfId="37888"/>
    <cellStyle name="Normal 5 3 2 6 2 7 5" xfId="13340"/>
    <cellStyle name="Normal 5 3 2 6 2 7 5 2" xfId="37889"/>
    <cellStyle name="Normal 5 3 2 6 2 7 6" xfId="37883"/>
    <cellStyle name="Normal 5 3 2 6 2 8" xfId="13341"/>
    <cellStyle name="Normal 5 3 2 6 2 8 2" xfId="13342"/>
    <cellStyle name="Normal 5 3 2 6 2 8 2 2" xfId="37891"/>
    <cellStyle name="Normal 5 3 2 6 2 8 3" xfId="37890"/>
    <cellStyle name="Normal 5 3 2 6 2 9" xfId="13343"/>
    <cellStyle name="Normal 5 3 2 6 2 9 2" xfId="13344"/>
    <cellStyle name="Normal 5 3 2 6 2 9 2 2" xfId="37893"/>
    <cellStyle name="Normal 5 3 2 6 2 9 3" xfId="37892"/>
    <cellStyle name="Normal 5 3 2 6 3" xfId="13345"/>
    <cellStyle name="Normal 5 3 2 6 3 2" xfId="13346"/>
    <cellStyle name="Normal 5 3 2 6 3 2 2" xfId="13347"/>
    <cellStyle name="Normal 5 3 2 6 3 2 2 2" xfId="37896"/>
    <cellStyle name="Normal 5 3 2 6 3 2 3" xfId="37895"/>
    <cellStyle name="Normal 5 3 2 6 3 3" xfId="13348"/>
    <cellStyle name="Normal 5 3 2 6 3 3 2" xfId="13349"/>
    <cellStyle name="Normal 5 3 2 6 3 3 2 2" xfId="37898"/>
    <cellStyle name="Normal 5 3 2 6 3 3 3" xfId="37897"/>
    <cellStyle name="Normal 5 3 2 6 3 4" xfId="13350"/>
    <cellStyle name="Normal 5 3 2 6 3 4 2" xfId="37899"/>
    <cellStyle name="Normal 5 3 2 6 3 5" xfId="13351"/>
    <cellStyle name="Normal 5 3 2 6 3 5 2" xfId="37900"/>
    <cellStyle name="Normal 5 3 2 6 3 6" xfId="37894"/>
    <cellStyle name="Normal 5 3 2 6 4" xfId="13352"/>
    <cellStyle name="Normal 5 3 2 6 4 2" xfId="13353"/>
    <cellStyle name="Normal 5 3 2 6 4 2 2" xfId="13354"/>
    <cellStyle name="Normal 5 3 2 6 4 2 2 2" xfId="37903"/>
    <cellStyle name="Normal 5 3 2 6 4 2 3" xfId="37902"/>
    <cellStyle name="Normal 5 3 2 6 4 3" xfId="13355"/>
    <cellStyle name="Normal 5 3 2 6 4 3 2" xfId="13356"/>
    <cellStyle name="Normal 5 3 2 6 4 3 2 2" xfId="37905"/>
    <cellStyle name="Normal 5 3 2 6 4 3 3" xfId="37904"/>
    <cellStyle name="Normal 5 3 2 6 4 4" xfId="13357"/>
    <cellStyle name="Normal 5 3 2 6 4 4 2" xfId="37906"/>
    <cellStyle name="Normal 5 3 2 6 4 5" xfId="13358"/>
    <cellStyle name="Normal 5 3 2 6 4 5 2" xfId="37907"/>
    <cellStyle name="Normal 5 3 2 6 4 6" xfId="37901"/>
    <cellStyle name="Normal 5 3 2 6 5" xfId="13359"/>
    <cellStyle name="Normal 5 3 2 6 5 2" xfId="13360"/>
    <cellStyle name="Normal 5 3 2 6 5 2 2" xfId="13361"/>
    <cellStyle name="Normal 5 3 2 6 5 2 2 2" xfId="37910"/>
    <cellStyle name="Normal 5 3 2 6 5 2 3" xfId="37909"/>
    <cellStyle name="Normal 5 3 2 6 5 3" xfId="13362"/>
    <cellStyle name="Normal 5 3 2 6 5 3 2" xfId="13363"/>
    <cellStyle name="Normal 5 3 2 6 5 3 2 2" xfId="37912"/>
    <cellStyle name="Normal 5 3 2 6 5 3 3" xfId="37911"/>
    <cellStyle name="Normal 5 3 2 6 5 4" xfId="13364"/>
    <cellStyle name="Normal 5 3 2 6 5 4 2" xfId="37913"/>
    <cellStyle name="Normal 5 3 2 6 5 5" xfId="13365"/>
    <cellStyle name="Normal 5 3 2 6 5 5 2" xfId="37914"/>
    <cellStyle name="Normal 5 3 2 6 5 6" xfId="37908"/>
    <cellStyle name="Normal 5 3 2 6 6" xfId="13366"/>
    <cellStyle name="Normal 5 3 2 6 6 2" xfId="13367"/>
    <cellStyle name="Normal 5 3 2 6 6 2 2" xfId="13368"/>
    <cellStyle name="Normal 5 3 2 6 6 2 2 2" xfId="37917"/>
    <cellStyle name="Normal 5 3 2 6 6 2 3" xfId="37916"/>
    <cellStyle name="Normal 5 3 2 6 6 3" xfId="13369"/>
    <cellStyle name="Normal 5 3 2 6 6 3 2" xfId="13370"/>
    <cellStyle name="Normal 5 3 2 6 6 3 2 2" xfId="37919"/>
    <cellStyle name="Normal 5 3 2 6 6 3 3" xfId="37918"/>
    <cellStyle name="Normal 5 3 2 6 6 4" xfId="13371"/>
    <cellStyle name="Normal 5 3 2 6 6 4 2" xfId="37920"/>
    <cellStyle name="Normal 5 3 2 6 6 5" xfId="13372"/>
    <cellStyle name="Normal 5 3 2 6 6 5 2" xfId="37921"/>
    <cellStyle name="Normal 5 3 2 6 6 6" xfId="37915"/>
    <cellStyle name="Normal 5 3 2 6 7" xfId="13373"/>
    <cellStyle name="Normal 5 3 2 6 7 2" xfId="13374"/>
    <cellStyle name="Normal 5 3 2 6 7 2 2" xfId="13375"/>
    <cellStyle name="Normal 5 3 2 6 7 2 2 2" xfId="37924"/>
    <cellStyle name="Normal 5 3 2 6 7 2 3" xfId="37923"/>
    <cellStyle name="Normal 5 3 2 6 7 3" xfId="13376"/>
    <cellStyle name="Normal 5 3 2 6 7 3 2" xfId="13377"/>
    <cellStyle name="Normal 5 3 2 6 7 3 2 2" xfId="37926"/>
    <cellStyle name="Normal 5 3 2 6 7 3 3" xfId="37925"/>
    <cellStyle name="Normal 5 3 2 6 7 4" xfId="13378"/>
    <cellStyle name="Normal 5 3 2 6 7 4 2" xfId="37927"/>
    <cellStyle name="Normal 5 3 2 6 7 5" xfId="13379"/>
    <cellStyle name="Normal 5 3 2 6 7 5 2" xfId="37928"/>
    <cellStyle name="Normal 5 3 2 6 7 6" xfId="37922"/>
    <cellStyle name="Normal 5 3 2 6 8" xfId="13380"/>
    <cellStyle name="Normal 5 3 2 6 8 2" xfId="13381"/>
    <cellStyle name="Normal 5 3 2 6 8 2 2" xfId="13382"/>
    <cellStyle name="Normal 5 3 2 6 8 2 2 2" xfId="37931"/>
    <cellStyle name="Normal 5 3 2 6 8 2 3" xfId="37930"/>
    <cellStyle name="Normal 5 3 2 6 8 3" xfId="13383"/>
    <cellStyle name="Normal 5 3 2 6 8 3 2" xfId="13384"/>
    <cellStyle name="Normal 5 3 2 6 8 3 2 2" xfId="37933"/>
    <cellStyle name="Normal 5 3 2 6 8 3 3" xfId="37932"/>
    <cellStyle name="Normal 5 3 2 6 8 4" xfId="13385"/>
    <cellStyle name="Normal 5 3 2 6 8 4 2" xfId="37934"/>
    <cellStyle name="Normal 5 3 2 6 8 5" xfId="13386"/>
    <cellStyle name="Normal 5 3 2 6 8 5 2" xfId="37935"/>
    <cellStyle name="Normal 5 3 2 6 8 6" xfId="37929"/>
    <cellStyle name="Normal 5 3 2 6 9" xfId="13387"/>
    <cellStyle name="Normal 5 3 2 6 9 2" xfId="13388"/>
    <cellStyle name="Normal 5 3 2 6 9 2 2" xfId="37937"/>
    <cellStyle name="Normal 5 3 2 6 9 3" xfId="37936"/>
    <cellStyle name="Normal 5 3 2 7" xfId="13389"/>
    <cellStyle name="Normal 5 3 2 7 10" xfId="13390"/>
    <cellStyle name="Normal 5 3 2 7 10 2" xfId="13391"/>
    <cellStyle name="Normal 5 3 2 7 10 2 2" xfId="37940"/>
    <cellStyle name="Normal 5 3 2 7 10 3" xfId="37939"/>
    <cellStyle name="Normal 5 3 2 7 11" xfId="13392"/>
    <cellStyle name="Normal 5 3 2 7 11 2" xfId="37941"/>
    <cellStyle name="Normal 5 3 2 7 12" xfId="13393"/>
    <cellStyle name="Normal 5 3 2 7 12 2" xfId="37942"/>
    <cellStyle name="Normal 5 3 2 7 13" xfId="37938"/>
    <cellStyle name="Normal 5 3 2 7 2" xfId="13394"/>
    <cellStyle name="Normal 5 3 2 7 2 10" xfId="13395"/>
    <cellStyle name="Normal 5 3 2 7 2 10 2" xfId="37944"/>
    <cellStyle name="Normal 5 3 2 7 2 11" xfId="13396"/>
    <cellStyle name="Normal 5 3 2 7 2 11 2" xfId="37945"/>
    <cellStyle name="Normal 5 3 2 7 2 12" xfId="37943"/>
    <cellStyle name="Normal 5 3 2 7 2 2" xfId="13397"/>
    <cellStyle name="Normal 5 3 2 7 2 2 2" xfId="13398"/>
    <cellStyle name="Normal 5 3 2 7 2 2 2 2" xfId="13399"/>
    <cellStyle name="Normal 5 3 2 7 2 2 2 2 2" xfId="37948"/>
    <cellStyle name="Normal 5 3 2 7 2 2 2 3" xfId="37947"/>
    <cellStyle name="Normal 5 3 2 7 2 2 3" xfId="13400"/>
    <cellStyle name="Normal 5 3 2 7 2 2 3 2" xfId="13401"/>
    <cellStyle name="Normal 5 3 2 7 2 2 3 2 2" xfId="37950"/>
    <cellStyle name="Normal 5 3 2 7 2 2 3 3" xfId="37949"/>
    <cellStyle name="Normal 5 3 2 7 2 2 4" xfId="13402"/>
    <cellStyle name="Normal 5 3 2 7 2 2 4 2" xfId="37951"/>
    <cellStyle name="Normal 5 3 2 7 2 2 5" xfId="13403"/>
    <cellStyle name="Normal 5 3 2 7 2 2 5 2" xfId="37952"/>
    <cellStyle name="Normal 5 3 2 7 2 2 6" xfId="37946"/>
    <cellStyle name="Normal 5 3 2 7 2 3" xfId="13404"/>
    <cellStyle name="Normal 5 3 2 7 2 3 2" xfId="13405"/>
    <cellStyle name="Normal 5 3 2 7 2 3 2 2" xfId="13406"/>
    <cellStyle name="Normal 5 3 2 7 2 3 2 2 2" xfId="37955"/>
    <cellStyle name="Normal 5 3 2 7 2 3 2 3" xfId="37954"/>
    <cellStyle name="Normal 5 3 2 7 2 3 3" xfId="13407"/>
    <cellStyle name="Normal 5 3 2 7 2 3 3 2" xfId="13408"/>
    <cellStyle name="Normal 5 3 2 7 2 3 3 2 2" xfId="37957"/>
    <cellStyle name="Normal 5 3 2 7 2 3 3 3" xfId="37956"/>
    <cellStyle name="Normal 5 3 2 7 2 3 4" xfId="13409"/>
    <cellStyle name="Normal 5 3 2 7 2 3 4 2" xfId="37958"/>
    <cellStyle name="Normal 5 3 2 7 2 3 5" xfId="13410"/>
    <cellStyle name="Normal 5 3 2 7 2 3 5 2" xfId="37959"/>
    <cellStyle name="Normal 5 3 2 7 2 3 6" xfId="37953"/>
    <cellStyle name="Normal 5 3 2 7 2 4" xfId="13411"/>
    <cellStyle name="Normal 5 3 2 7 2 4 2" xfId="13412"/>
    <cellStyle name="Normal 5 3 2 7 2 4 2 2" xfId="13413"/>
    <cellStyle name="Normal 5 3 2 7 2 4 2 2 2" xfId="37962"/>
    <cellStyle name="Normal 5 3 2 7 2 4 2 3" xfId="37961"/>
    <cellStyle name="Normal 5 3 2 7 2 4 3" xfId="13414"/>
    <cellStyle name="Normal 5 3 2 7 2 4 3 2" xfId="13415"/>
    <cellStyle name="Normal 5 3 2 7 2 4 3 2 2" xfId="37964"/>
    <cellStyle name="Normal 5 3 2 7 2 4 3 3" xfId="37963"/>
    <cellStyle name="Normal 5 3 2 7 2 4 4" xfId="13416"/>
    <cellStyle name="Normal 5 3 2 7 2 4 4 2" xfId="37965"/>
    <cellStyle name="Normal 5 3 2 7 2 4 5" xfId="13417"/>
    <cellStyle name="Normal 5 3 2 7 2 4 5 2" xfId="37966"/>
    <cellStyle name="Normal 5 3 2 7 2 4 6" xfId="37960"/>
    <cellStyle name="Normal 5 3 2 7 2 5" xfId="13418"/>
    <cellStyle name="Normal 5 3 2 7 2 5 2" xfId="13419"/>
    <cellStyle name="Normal 5 3 2 7 2 5 2 2" xfId="13420"/>
    <cellStyle name="Normal 5 3 2 7 2 5 2 2 2" xfId="37969"/>
    <cellStyle name="Normal 5 3 2 7 2 5 2 3" xfId="37968"/>
    <cellStyle name="Normal 5 3 2 7 2 5 3" xfId="13421"/>
    <cellStyle name="Normal 5 3 2 7 2 5 3 2" xfId="13422"/>
    <cellStyle name="Normal 5 3 2 7 2 5 3 2 2" xfId="37971"/>
    <cellStyle name="Normal 5 3 2 7 2 5 3 3" xfId="37970"/>
    <cellStyle name="Normal 5 3 2 7 2 5 4" xfId="13423"/>
    <cellStyle name="Normal 5 3 2 7 2 5 4 2" xfId="37972"/>
    <cellStyle name="Normal 5 3 2 7 2 5 5" xfId="13424"/>
    <cellStyle name="Normal 5 3 2 7 2 5 5 2" xfId="37973"/>
    <cellStyle name="Normal 5 3 2 7 2 5 6" xfId="37967"/>
    <cellStyle name="Normal 5 3 2 7 2 6" xfId="13425"/>
    <cellStyle name="Normal 5 3 2 7 2 6 2" xfId="13426"/>
    <cellStyle name="Normal 5 3 2 7 2 6 2 2" xfId="13427"/>
    <cellStyle name="Normal 5 3 2 7 2 6 2 2 2" xfId="37976"/>
    <cellStyle name="Normal 5 3 2 7 2 6 2 3" xfId="37975"/>
    <cellStyle name="Normal 5 3 2 7 2 6 3" xfId="13428"/>
    <cellStyle name="Normal 5 3 2 7 2 6 3 2" xfId="13429"/>
    <cellStyle name="Normal 5 3 2 7 2 6 3 2 2" xfId="37978"/>
    <cellStyle name="Normal 5 3 2 7 2 6 3 3" xfId="37977"/>
    <cellStyle name="Normal 5 3 2 7 2 6 4" xfId="13430"/>
    <cellStyle name="Normal 5 3 2 7 2 6 4 2" xfId="37979"/>
    <cellStyle name="Normal 5 3 2 7 2 6 5" xfId="13431"/>
    <cellStyle name="Normal 5 3 2 7 2 6 5 2" xfId="37980"/>
    <cellStyle name="Normal 5 3 2 7 2 6 6" xfId="37974"/>
    <cellStyle name="Normal 5 3 2 7 2 7" xfId="13432"/>
    <cellStyle name="Normal 5 3 2 7 2 7 2" xfId="13433"/>
    <cellStyle name="Normal 5 3 2 7 2 7 2 2" xfId="13434"/>
    <cellStyle name="Normal 5 3 2 7 2 7 2 2 2" xfId="37983"/>
    <cellStyle name="Normal 5 3 2 7 2 7 2 3" xfId="37982"/>
    <cellStyle name="Normal 5 3 2 7 2 7 3" xfId="13435"/>
    <cellStyle name="Normal 5 3 2 7 2 7 3 2" xfId="13436"/>
    <cellStyle name="Normal 5 3 2 7 2 7 3 2 2" xfId="37985"/>
    <cellStyle name="Normal 5 3 2 7 2 7 3 3" xfId="37984"/>
    <cellStyle name="Normal 5 3 2 7 2 7 4" xfId="13437"/>
    <cellStyle name="Normal 5 3 2 7 2 7 4 2" xfId="37986"/>
    <cellStyle name="Normal 5 3 2 7 2 7 5" xfId="13438"/>
    <cellStyle name="Normal 5 3 2 7 2 7 5 2" xfId="37987"/>
    <cellStyle name="Normal 5 3 2 7 2 7 6" xfId="37981"/>
    <cellStyle name="Normal 5 3 2 7 2 8" xfId="13439"/>
    <cellStyle name="Normal 5 3 2 7 2 8 2" xfId="13440"/>
    <cellStyle name="Normal 5 3 2 7 2 8 2 2" xfId="37989"/>
    <cellStyle name="Normal 5 3 2 7 2 8 3" xfId="37988"/>
    <cellStyle name="Normal 5 3 2 7 2 9" xfId="13441"/>
    <cellStyle name="Normal 5 3 2 7 2 9 2" xfId="13442"/>
    <cellStyle name="Normal 5 3 2 7 2 9 2 2" xfId="37991"/>
    <cellStyle name="Normal 5 3 2 7 2 9 3" xfId="37990"/>
    <cellStyle name="Normal 5 3 2 7 3" xfId="13443"/>
    <cellStyle name="Normal 5 3 2 7 3 2" xfId="13444"/>
    <cellStyle name="Normal 5 3 2 7 3 2 2" xfId="13445"/>
    <cellStyle name="Normal 5 3 2 7 3 2 2 2" xfId="37994"/>
    <cellStyle name="Normal 5 3 2 7 3 2 3" xfId="37993"/>
    <cellStyle name="Normal 5 3 2 7 3 3" xfId="13446"/>
    <cellStyle name="Normal 5 3 2 7 3 3 2" xfId="13447"/>
    <cellStyle name="Normal 5 3 2 7 3 3 2 2" xfId="37996"/>
    <cellStyle name="Normal 5 3 2 7 3 3 3" xfId="37995"/>
    <cellStyle name="Normal 5 3 2 7 3 4" xfId="13448"/>
    <cellStyle name="Normal 5 3 2 7 3 4 2" xfId="37997"/>
    <cellStyle name="Normal 5 3 2 7 3 5" xfId="13449"/>
    <cellStyle name="Normal 5 3 2 7 3 5 2" xfId="37998"/>
    <cellStyle name="Normal 5 3 2 7 3 6" xfId="37992"/>
    <cellStyle name="Normal 5 3 2 7 4" xfId="13450"/>
    <cellStyle name="Normal 5 3 2 7 4 2" xfId="13451"/>
    <cellStyle name="Normal 5 3 2 7 4 2 2" xfId="13452"/>
    <cellStyle name="Normal 5 3 2 7 4 2 2 2" xfId="38001"/>
    <cellStyle name="Normal 5 3 2 7 4 2 3" xfId="38000"/>
    <cellStyle name="Normal 5 3 2 7 4 3" xfId="13453"/>
    <cellStyle name="Normal 5 3 2 7 4 3 2" xfId="13454"/>
    <cellStyle name="Normal 5 3 2 7 4 3 2 2" xfId="38003"/>
    <cellStyle name="Normal 5 3 2 7 4 3 3" xfId="38002"/>
    <cellStyle name="Normal 5 3 2 7 4 4" xfId="13455"/>
    <cellStyle name="Normal 5 3 2 7 4 4 2" xfId="38004"/>
    <cellStyle name="Normal 5 3 2 7 4 5" xfId="13456"/>
    <cellStyle name="Normal 5 3 2 7 4 5 2" xfId="38005"/>
    <cellStyle name="Normal 5 3 2 7 4 6" xfId="37999"/>
    <cellStyle name="Normal 5 3 2 7 5" xfId="13457"/>
    <cellStyle name="Normal 5 3 2 7 5 2" xfId="13458"/>
    <cellStyle name="Normal 5 3 2 7 5 2 2" xfId="13459"/>
    <cellStyle name="Normal 5 3 2 7 5 2 2 2" xfId="38008"/>
    <cellStyle name="Normal 5 3 2 7 5 2 3" xfId="38007"/>
    <cellStyle name="Normal 5 3 2 7 5 3" xfId="13460"/>
    <cellStyle name="Normal 5 3 2 7 5 3 2" xfId="13461"/>
    <cellStyle name="Normal 5 3 2 7 5 3 2 2" xfId="38010"/>
    <cellStyle name="Normal 5 3 2 7 5 3 3" xfId="38009"/>
    <cellStyle name="Normal 5 3 2 7 5 4" xfId="13462"/>
    <cellStyle name="Normal 5 3 2 7 5 4 2" xfId="38011"/>
    <cellStyle name="Normal 5 3 2 7 5 5" xfId="13463"/>
    <cellStyle name="Normal 5 3 2 7 5 5 2" xfId="38012"/>
    <cellStyle name="Normal 5 3 2 7 5 6" xfId="38006"/>
    <cellStyle name="Normal 5 3 2 7 6" xfId="13464"/>
    <cellStyle name="Normal 5 3 2 7 6 2" xfId="13465"/>
    <cellStyle name="Normal 5 3 2 7 6 2 2" xfId="13466"/>
    <cellStyle name="Normal 5 3 2 7 6 2 2 2" xfId="38015"/>
    <cellStyle name="Normal 5 3 2 7 6 2 3" xfId="38014"/>
    <cellStyle name="Normal 5 3 2 7 6 3" xfId="13467"/>
    <cellStyle name="Normal 5 3 2 7 6 3 2" xfId="13468"/>
    <cellStyle name="Normal 5 3 2 7 6 3 2 2" xfId="38017"/>
    <cellStyle name="Normal 5 3 2 7 6 3 3" xfId="38016"/>
    <cellStyle name="Normal 5 3 2 7 6 4" xfId="13469"/>
    <cellStyle name="Normal 5 3 2 7 6 4 2" xfId="38018"/>
    <cellStyle name="Normal 5 3 2 7 6 5" xfId="13470"/>
    <cellStyle name="Normal 5 3 2 7 6 5 2" xfId="38019"/>
    <cellStyle name="Normal 5 3 2 7 6 6" xfId="38013"/>
    <cellStyle name="Normal 5 3 2 7 7" xfId="13471"/>
    <cellStyle name="Normal 5 3 2 7 7 2" xfId="13472"/>
    <cellStyle name="Normal 5 3 2 7 7 2 2" xfId="13473"/>
    <cellStyle name="Normal 5 3 2 7 7 2 2 2" xfId="38022"/>
    <cellStyle name="Normal 5 3 2 7 7 2 3" xfId="38021"/>
    <cellStyle name="Normal 5 3 2 7 7 3" xfId="13474"/>
    <cellStyle name="Normal 5 3 2 7 7 3 2" xfId="13475"/>
    <cellStyle name="Normal 5 3 2 7 7 3 2 2" xfId="38024"/>
    <cellStyle name="Normal 5 3 2 7 7 3 3" xfId="38023"/>
    <cellStyle name="Normal 5 3 2 7 7 4" xfId="13476"/>
    <cellStyle name="Normal 5 3 2 7 7 4 2" xfId="38025"/>
    <cellStyle name="Normal 5 3 2 7 7 5" xfId="13477"/>
    <cellStyle name="Normal 5 3 2 7 7 5 2" xfId="38026"/>
    <cellStyle name="Normal 5 3 2 7 7 6" xfId="38020"/>
    <cellStyle name="Normal 5 3 2 7 8" xfId="13478"/>
    <cellStyle name="Normal 5 3 2 7 8 2" xfId="13479"/>
    <cellStyle name="Normal 5 3 2 7 8 2 2" xfId="13480"/>
    <cellStyle name="Normal 5 3 2 7 8 2 2 2" xfId="38029"/>
    <cellStyle name="Normal 5 3 2 7 8 2 3" xfId="38028"/>
    <cellStyle name="Normal 5 3 2 7 8 3" xfId="13481"/>
    <cellStyle name="Normal 5 3 2 7 8 3 2" xfId="13482"/>
    <cellStyle name="Normal 5 3 2 7 8 3 2 2" xfId="38031"/>
    <cellStyle name="Normal 5 3 2 7 8 3 3" xfId="38030"/>
    <cellStyle name="Normal 5 3 2 7 8 4" xfId="13483"/>
    <cellStyle name="Normal 5 3 2 7 8 4 2" xfId="38032"/>
    <cellStyle name="Normal 5 3 2 7 8 5" xfId="13484"/>
    <cellStyle name="Normal 5 3 2 7 8 5 2" xfId="38033"/>
    <cellStyle name="Normal 5 3 2 7 8 6" xfId="38027"/>
    <cellStyle name="Normal 5 3 2 7 9" xfId="13485"/>
    <cellStyle name="Normal 5 3 2 7 9 2" xfId="13486"/>
    <cellStyle name="Normal 5 3 2 7 9 2 2" xfId="38035"/>
    <cellStyle name="Normal 5 3 2 7 9 3" xfId="38034"/>
    <cellStyle name="Normal 5 3 2 8" xfId="13487"/>
    <cellStyle name="Normal 5 3 2 8 10" xfId="13488"/>
    <cellStyle name="Normal 5 3 2 8 10 2" xfId="13489"/>
    <cellStyle name="Normal 5 3 2 8 10 2 2" xfId="38038"/>
    <cellStyle name="Normal 5 3 2 8 10 3" xfId="38037"/>
    <cellStyle name="Normal 5 3 2 8 11" xfId="13490"/>
    <cellStyle name="Normal 5 3 2 8 11 2" xfId="38039"/>
    <cellStyle name="Normal 5 3 2 8 12" xfId="13491"/>
    <cellStyle name="Normal 5 3 2 8 12 2" xfId="38040"/>
    <cellStyle name="Normal 5 3 2 8 13" xfId="38036"/>
    <cellStyle name="Normal 5 3 2 8 2" xfId="13492"/>
    <cellStyle name="Normal 5 3 2 8 2 10" xfId="13493"/>
    <cellStyle name="Normal 5 3 2 8 2 10 2" xfId="38042"/>
    <cellStyle name="Normal 5 3 2 8 2 11" xfId="13494"/>
    <cellStyle name="Normal 5 3 2 8 2 11 2" xfId="38043"/>
    <cellStyle name="Normal 5 3 2 8 2 12" xfId="38041"/>
    <cellStyle name="Normal 5 3 2 8 2 2" xfId="13495"/>
    <cellStyle name="Normal 5 3 2 8 2 2 2" xfId="13496"/>
    <cellStyle name="Normal 5 3 2 8 2 2 2 2" xfId="13497"/>
    <cellStyle name="Normal 5 3 2 8 2 2 2 2 2" xfId="38046"/>
    <cellStyle name="Normal 5 3 2 8 2 2 2 3" xfId="38045"/>
    <cellStyle name="Normal 5 3 2 8 2 2 3" xfId="13498"/>
    <cellStyle name="Normal 5 3 2 8 2 2 3 2" xfId="13499"/>
    <cellStyle name="Normal 5 3 2 8 2 2 3 2 2" xfId="38048"/>
    <cellStyle name="Normal 5 3 2 8 2 2 3 3" xfId="38047"/>
    <cellStyle name="Normal 5 3 2 8 2 2 4" xfId="13500"/>
    <cellStyle name="Normal 5 3 2 8 2 2 4 2" xfId="38049"/>
    <cellStyle name="Normal 5 3 2 8 2 2 5" xfId="13501"/>
    <cellStyle name="Normal 5 3 2 8 2 2 5 2" xfId="38050"/>
    <cellStyle name="Normal 5 3 2 8 2 2 6" xfId="38044"/>
    <cellStyle name="Normal 5 3 2 8 2 3" xfId="13502"/>
    <cellStyle name="Normal 5 3 2 8 2 3 2" xfId="13503"/>
    <cellStyle name="Normal 5 3 2 8 2 3 2 2" xfId="13504"/>
    <cellStyle name="Normal 5 3 2 8 2 3 2 2 2" xfId="38053"/>
    <cellStyle name="Normal 5 3 2 8 2 3 2 3" xfId="38052"/>
    <cellStyle name="Normal 5 3 2 8 2 3 3" xfId="13505"/>
    <cellStyle name="Normal 5 3 2 8 2 3 3 2" xfId="13506"/>
    <cellStyle name="Normal 5 3 2 8 2 3 3 2 2" xfId="38055"/>
    <cellStyle name="Normal 5 3 2 8 2 3 3 3" xfId="38054"/>
    <cellStyle name="Normal 5 3 2 8 2 3 4" xfId="13507"/>
    <cellStyle name="Normal 5 3 2 8 2 3 4 2" xfId="38056"/>
    <cellStyle name="Normal 5 3 2 8 2 3 5" xfId="13508"/>
    <cellStyle name="Normal 5 3 2 8 2 3 5 2" xfId="38057"/>
    <cellStyle name="Normal 5 3 2 8 2 3 6" xfId="38051"/>
    <cellStyle name="Normal 5 3 2 8 2 4" xfId="13509"/>
    <cellStyle name="Normal 5 3 2 8 2 4 2" xfId="13510"/>
    <cellStyle name="Normal 5 3 2 8 2 4 2 2" xfId="13511"/>
    <cellStyle name="Normal 5 3 2 8 2 4 2 2 2" xfId="38060"/>
    <cellStyle name="Normal 5 3 2 8 2 4 2 3" xfId="38059"/>
    <cellStyle name="Normal 5 3 2 8 2 4 3" xfId="13512"/>
    <cellStyle name="Normal 5 3 2 8 2 4 3 2" xfId="13513"/>
    <cellStyle name="Normal 5 3 2 8 2 4 3 2 2" xfId="38062"/>
    <cellStyle name="Normal 5 3 2 8 2 4 3 3" xfId="38061"/>
    <cellStyle name="Normal 5 3 2 8 2 4 4" xfId="13514"/>
    <cellStyle name="Normal 5 3 2 8 2 4 4 2" xfId="38063"/>
    <cellStyle name="Normal 5 3 2 8 2 4 5" xfId="13515"/>
    <cellStyle name="Normal 5 3 2 8 2 4 5 2" xfId="38064"/>
    <cellStyle name="Normal 5 3 2 8 2 4 6" xfId="38058"/>
    <cellStyle name="Normal 5 3 2 8 2 5" xfId="13516"/>
    <cellStyle name="Normal 5 3 2 8 2 5 2" xfId="13517"/>
    <cellStyle name="Normal 5 3 2 8 2 5 2 2" xfId="13518"/>
    <cellStyle name="Normal 5 3 2 8 2 5 2 2 2" xfId="38067"/>
    <cellStyle name="Normal 5 3 2 8 2 5 2 3" xfId="38066"/>
    <cellStyle name="Normal 5 3 2 8 2 5 3" xfId="13519"/>
    <cellStyle name="Normal 5 3 2 8 2 5 3 2" xfId="13520"/>
    <cellStyle name="Normal 5 3 2 8 2 5 3 2 2" xfId="38069"/>
    <cellStyle name="Normal 5 3 2 8 2 5 3 3" xfId="38068"/>
    <cellStyle name="Normal 5 3 2 8 2 5 4" xfId="13521"/>
    <cellStyle name="Normal 5 3 2 8 2 5 4 2" xfId="38070"/>
    <cellStyle name="Normal 5 3 2 8 2 5 5" xfId="13522"/>
    <cellStyle name="Normal 5 3 2 8 2 5 5 2" xfId="38071"/>
    <cellStyle name="Normal 5 3 2 8 2 5 6" xfId="38065"/>
    <cellStyle name="Normal 5 3 2 8 2 6" xfId="13523"/>
    <cellStyle name="Normal 5 3 2 8 2 6 2" xfId="13524"/>
    <cellStyle name="Normal 5 3 2 8 2 6 2 2" xfId="13525"/>
    <cellStyle name="Normal 5 3 2 8 2 6 2 2 2" xfId="38074"/>
    <cellStyle name="Normal 5 3 2 8 2 6 2 3" xfId="38073"/>
    <cellStyle name="Normal 5 3 2 8 2 6 3" xfId="13526"/>
    <cellStyle name="Normal 5 3 2 8 2 6 3 2" xfId="13527"/>
    <cellStyle name="Normal 5 3 2 8 2 6 3 2 2" xfId="38076"/>
    <cellStyle name="Normal 5 3 2 8 2 6 3 3" xfId="38075"/>
    <cellStyle name="Normal 5 3 2 8 2 6 4" xfId="13528"/>
    <cellStyle name="Normal 5 3 2 8 2 6 4 2" xfId="38077"/>
    <cellStyle name="Normal 5 3 2 8 2 6 5" xfId="13529"/>
    <cellStyle name="Normal 5 3 2 8 2 6 5 2" xfId="38078"/>
    <cellStyle name="Normal 5 3 2 8 2 6 6" xfId="38072"/>
    <cellStyle name="Normal 5 3 2 8 2 7" xfId="13530"/>
    <cellStyle name="Normal 5 3 2 8 2 7 2" xfId="13531"/>
    <cellStyle name="Normal 5 3 2 8 2 7 2 2" xfId="13532"/>
    <cellStyle name="Normal 5 3 2 8 2 7 2 2 2" xfId="38081"/>
    <cellStyle name="Normal 5 3 2 8 2 7 2 3" xfId="38080"/>
    <cellStyle name="Normal 5 3 2 8 2 7 3" xfId="13533"/>
    <cellStyle name="Normal 5 3 2 8 2 7 3 2" xfId="13534"/>
    <cellStyle name="Normal 5 3 2 8 2 7 3 2 2" xfId="38083"/>
    <cellStyle name="Normal 5 3 2 8 2 7 3 3" xfId="38082"/>
    <cellStyle name="Normal 5 3 2 8 2 7 4" xfId="13535"/>
    <cellStyle name="Normal 5 3 2 8 2 7 4 2" xfId="38084"/>
    <cellStyle name="Normal 5 3 2 8 2 7 5" xfId="13536"/>
    <cellStyle name="Normal 5 3 2 8 2 7 5 2" xfId="38085"/>
    <cellStyle name="Normal 5 3 2 8 2 7 6" xfId="38079"/>
    <cellStyle name="Normal 5 3 2 8 2 8" xfId="13537"/>
    <cellStyle name="Normal 5 3 2 8 2 8 2" xfId="13538"/>
    <cellStyle name="Normal 5 3 2 8 2 8 2 2" xfId="38087"/>
    <cellStyle name="Normal 5 3 2 8 2 8 3" xfId="38086"/>
    <cellStyle name="Normal 5 3 2 8 2 9" xfId="13539"/>
    <cellStyle name="Normal 5 3 2 8 2 9 2" xfId="13540"/>
    <cellStyle name="Normal 5 3 2 8 2 9 2 2" xfId="38089"/>
    <cellStyle name="Normal 5 3 2 8 2 9 3" xfId="38088"/>
    <cellStyle name="Normal 5 3 2 8 3" xfId="13541"/>
    <cellStyle name="Normal 5 3 2 8 3 2" xfId="13542"/>
    <cellStyle name="Normal 5 3 2 8 3 2 2" xfId="13543"/>
    <cellStyle name="Normal 5 3 2 8 3 2 2 2" xfId="38092"/>
    <cellStyle name="Normal 5 3 2 8 3 2 3" xfId="38091"/>
    <cellStyle name="Normal 5 3 2 8 3 3" xfId="13544"/>
    <cellStyle name="Normal 5 3 2 8 3 3 2" xfId="13545"/>
    <cellStyle name="Normal 5 3 2 8 3 3 2 2" xfId="38094"/>
    <cellStyle name="Normal 5 3 2 8 3 3 3" xfId="38093"/>
    <cellStyle name="Normal 5 3 2 8 3 4" xfId="13546"/>
    <cellStyle name="Normal 5 3 2 8 3 4 2" xfId="38095"/>
    <cellStyle name="Normal 5 3 2 8 3 5" xfId="13547"/>
    <cellStyle name="Normal 5 3 2 8 3 5 2" xfId="38096"/>
    <cellStyle name="Normal 5 3 2 8 3 6" xfId="38090"/>
    <cellStyle name="Normal 5 3 2 8 4" xfId="13548"/>
    <cellStyle name="Normal 5 3 2 8 4 2" xfId="13549"/>
    <cellStyle name="Normal 5 3 2 8 4 2 2" xfId="13550"/>
    <cellStyle name="Normal 5 3 2 8 4 2 2 2" xfId="38099"/>
    <cellStyle name="Normal 5 3 2 8 4 2 3" xfId="38098"/>
    <cellStyle name="Normal 5 3 2 8 4 3" xfId="13551"/>
    <cellStyle name="Normal 5 3 2 8 4 3 2" xfId="13552"/>
    <cellStyle name="Normal 5 3 2 8 4 3 2 2" xfId="38101"/>
    <cellStyle name="Normal 5 3 2 8 4 3 3" xfId="38100"/>
    <cellStyle name="Normal 5 3 2 8 4 4" xfId="13553"/>
    <cellStyle name="Normal 5 3 2 8 4 4 2" xfId="38102"/>
    <cellStyle name="Normal 5 3 2 8 4 5" xfId="13554"/>
    <cellStyle name="Normal 5 3 2 8 4 5 2" xfId="38103"/>
    <cellStyle name="Normal 5 3 2 8 4 6" xfId="38097"/>
    <cellStyle name="Normal 5 3 2 8 5" xfId="13555"/>
    <cellStyle name="Normal 5 3 2 8 5 2" xfId="13556"/>
    <cellStyle name="Normal 5 3 2 8 5 2 2" xfId="13557"/>
    <cellStyle name="Normal 5 3 2 8 5 2 2 2" xfId="38106"/>
    <cellStyle name="Normal 5 3 2 8 5 2 3" xfId="38105"/>
    <cellStyle name="Normal 5 3 2 8 5 3" xfId="13558"/>
    <cellStyle name="Normal 5 3 2 8 5 3 2" xfId="13559"/>
    <cellStyle name="Normal 5 3 2 8 5 3 2 2" xfId="38108"/>
    <cellStyle name="Normal 5 3 2 8 5 3 3" xfId="38107"/>
    <cellStyle name="Normal 5 3 2 8 5 4" xfId="13560"/>
    <cellStyle name="Normal 5 3 2 8 5 4 2" xfId="38109"/>
    <cellStyle name="Normal 5 3 2 8 5 5" xfId="13561"/>
    <cellStyle name="Normal 5 3 2 8 5 5 2" xfId="38110"/>
    <cellStyle name="Normal 5 3 2 8 5 6" xfId="38104"/>
    <cellStyle name="Normal 5 3 2 8 6" xfId="13562"/>
    <cellStyle name="Normal 5 3 2 8 6 2" xfId="13563"/>
    <cellStyle name="Normal 5 3 2 8 6 2 2" xfId="13564"/>
    <cellStyle name="Normal 5 3 2 8 6 2 2 2" xfId="38113"/>
    <cellStyle name="Normal 5 3 2 8 6 2 3" xfId="38112"/>
    <cellStyle name="Normal 5 3 2 8 6 3" xfId="13565"/>
    <cellStyle name="Normal 5 3 2 8 6 3 2" xfId="13566"/>
    <cellStyle name="Normal 5 3 2 8 6 3 2 2" xfId="38115"/>
    <cellStyle name="Normal 5 3 2 8 6 3 3" xfId="38114"/>
    <cellStyle name="Normal 5 3 2 8 6 4" xfId="13567"/>
    <cellStyle name="Normal 5 3 2 8 6 4 2" xfId="38116"/>
    <cellStyle name="Normal 5 3 2 8 6 5" xfId="13568"/>
    <cellStyle name="Normal 5 3 2 8 6 5 2" xfId="38117"/>
    <cellStyle name="Normal 5 3 2 8 6 6" xfId="38111"/>
    <cellStyle name="Normal 5 3 2 8 7" xfId="13569"/>
    <cellStyle name="Normal 5 3 2 8 7 2" xfId="13570"/>
    <cellStyle name="Normal 5 3 2 8 7 2 2" xfId="13571"/>
    <cellStyle name="Normal 5 3 2 8 7 2 2 2" xfId="38120"/>
    <cellStyle name="Normal 5 3 2 8 7 2 3" xfId="38119"/>
    <cellStyle name="Normal 5 3 2 8 7 3" xfId="13572"/>
    <cellStyle name="Normal 5 3 2 8 7 3 2" xfId="13573"/>
    <cellStyle name="Normal 5 3 2 8 7 3 2 2" xfId="38122"/>
    <cellStyle name="Normal 5 3 2 8 7 3 3" xfId="38121"/>
    <cellStyle name="Normal 5 3 2 8 7 4" xfId="13574"/>
    <cellStyle name="Normal 5 3 2 8 7 4 2" xfId="38123"/>
    <cellStyle name="Normal 5 3 2 8 7 5" xfId="13575"/>
    <cellStyle name="Normal 5 3 2 8 7 5 2" xfId="38124"/>
    <cellStyle name="Normal 5 3 2 8 7 6" xfId="38118"/>
    <cellStyle name="Normal 5 3 2 8 8" xfId="13576"/>
    <cellStyle name="Normal 5 3 2 8 8 2" xfId="13577"/>
    <cellStyle name="Normal 5 3 2 8 8 2 2" xfId="13578"/>
    <cellStyle name="Normal 5 3 2 8 8 2 2 2" xfId="38127"/>
    <cellStyle name="Normal 5 3 2 8 8 2 3" xfId="38126"/>
    <cellStyle name="Normal 5 3 2 8 8 3" xfId="13579"/>
    <cellStyle name="Normal 5 3 2 8 8 3 2" xfId="13580"/>
    <cellStyle name="Normal 5 3 2 8 8 3 2 2" xfId="38129"/>
    <cellStyle name="Normal 5 3 2 8 8 3 3" xfId="38128"/>
    <cellStyle name="Normal 5 3 2 8 8 4" xfId="13581"/>
    <cellStyle name="Normal 5 3 2 8 8 4 2" xfId="38130"/>
    <cellStyle name="Normal 5 3 2 8 8 5" xfId="13582"/>
    <cellStyle name="Normal 5 3 2 8 8 5 2" xfId="38131"/>
    <cellStyle name="Normal 5 3 2 8 8 6" xfId="38125"/>
    <cellStyle name="Normal 5 3 2 8 9" xfId="13583"/>
    <cellStyle name="Normal 5 3 2 8 9 2" xfId="13584"/>
    <cellStyle name="Normal 5 3 2 8 9 2 2" xfId="38133"/>
    <cellStyle name="Normal 5 3 2 8 9 3" xfId="38132"/>
    <cellStyle name="Normal 5 3 2 9" xfId="13585"/>
    <cellStyle name="Normal 5 3 2 9 10" xfId="13586"/>
    <cellStyle name="Normal 5 3 2 9 10 2" xfId="13587"/>
    <cellStyle name="Normal 5 3 2 9 10 2 2" xfId="38136"/>
    <cellStyle name="Normal 5 3 2 9 10 3" xfId="38135"/>
    <cellStyle name="Normal 5 3 2 9 11" xfId="13588"/>
    <cellStyle name="Normal 5 3 2 9 11 2" xfId="38137"/>
    <cellStyle name="Normal 5 3 2 9 12" xfId="13589"/>
    <cellStyle name="Normal 5 3 2 9 12 2" xfId="38138"/>
    <cellStyle name="Normal 5 3 2 9 13" xfId="38134"/>
    <cellStyle name="Normal 5 3 2 9 2" xfId="13590"/>
    <cellStyle name="Normal 5 3 2 9 2 10" xfId="13591"/>
    <cellStyle name="Normal 5 3 2 9 2 10 2" xfId="38140"/>
    <cellStyle name="Normal 5 3 2 9 2 11" xfId="13592"/>
    <cellStyle name="Normal 5 3 2 9 2 11 2" xfId="38141"/>
    <cellStyle name="Normal 5 3 2 9 2 12" xfId="38139"/>
    <cellStyle name="Normal 5 3 2 9 2 2" xfId="13593"/>
    <cellStyle name="Normal 5 3 2 9 2 2 2" xfId="13594"/>
    <cellStyle name="Normal 5 3 2 9 2 2 2 2" xfId="13595"/>
    <cellStyle name="Normal 5 3 2 9 2 2 2 2 2" xfId="38144"/>
    <cellStyle name="Normal 5 3 2 9 2 2 2 3" xfId="38143"/>
    <cellStyle name="Normal 5 3 2 9 2 2 3" xfId="13596"/>
    <cellStyle name="Normal 5 3 2 9 2 2 3 2" xfId="13597"/>
    <cellStyle name="Normal 5 3 2 9 2 2 3 2 2" xfId="38146"/>
    <cellStyle name="Normal 5 3 2 9 2 2 3 3" xfId="38145"/>
    <cellStyle name="Normal 5 3 2 9 2 2 4" xfId="13598"/>
    <cellStyle name="Normal 5 3 2 9 2 2 4 2" xfId="38147"/>
    <cellStyle name="Normal 5 3 2 9 2 2 5" xfId="13599"/>
    <cellStyle name="Normal 5 3 2 9 2 2 5 2" xfId="38148"/>
    <cellStyle name="Normal 5 3 2 9 2 2 6" xfId="38142"/>
    <cellStyle name="Normal 5 3 2 9 2 3" xfId="13600"/>
    <cellStyle name="Normal 5 3 2 9 2 3 2" xfId="13601"/>
    <cellStyle name="Normal 5 3 2 9 2 3 2 2" xfId="13602"/>
    <cellStyle name="Normal 5 3 2 9 2 3 2 2 2" xfId="38151"/>
    <cellStyle name="Normal 5 3 2 9 2 3 2 3" xfId="38150"/>
    <cellStyle name="Normal 5 3 2 9 2 3 3" xfId="13603"/>
    <cellStyle name="Normal 5 3 2 9 2 3 3 2" xfId="13604"/>
    <cellStyle name="Normal 5 3 2 9 2 3 3 2 2" xfId="38153"/>
    <cellStyle name="Normal 5 3 2 9 2 3 3 3" xfId="38152"/>
    <cellStyle name="Normal 5 3 2 9 2 3 4" xfId="13605"/>
    <cellStyle name="Normal 5 3 2 9 2 3 4 2" xfId="38154"/>
    <cellStyle name="Normal 5 3 2 9 2 3 5" xfId="13606"/>
    <cellStyle name="Normal 5 3 2 9 2 3 5 2" xfId="38155"/>
    <cellStyle name="Normal 5 3 2 9 2 3 6" xfId="38149"/>
    <cellStyle name="Normal 5 3 2 9 2 4" xfId="13607"/>
    <cellStyle name="Normal 5 3 2 9 2 4 2" xfId="13608"/>
    <cellStyle name="Normal 5 3 2 9 2 4 2 2" xfId="13609"/>
    <cellStyle name="Normal 5 3 2 9 2 4 2 2 2" xfId="38158"/>
    <cellStyle name="Normal 5 3 2 9 2 4 2 3" xfId="38157"/>
    <cellStyle name="Normal 5 3 2 9 2 4 3" xfId="13610"/>
    <cellStyle name="Normal 5 3 2 9 2 4 3 2" xfId="13611"/>
    <cellStyle name="Normal 5 3 2 9 2 4 3 2 2" xfId="38160"/>
    <cellStyle name="Normal 5 3 2 9 2 4 3 3" xfId="38159"/>
    <cellStyle name="Normal 5 3 2 9 2 4 4" xfId="13612"/>
    <cellStyle name="Normal 5 3 2 9 2 4 4 2" xfId="38161"/>
    <cellStyle name="Normal 5 3 2 9 2 4 5" xfId="13613"/>
    <cellStyle name="Normal 5 3 2 9 2 4 5 2" xfId="38162"/>
    <cellStyle name="Normal 5 3 2 9 2 4 6" xfId="38156"/>
    <cellStyle name="Normal 5 3 2 9 2 5" xfId="13614"/>
    <cellStyle name="Normal 5 3 2 9 2 5 2" xfId="13615"/>
    <cellStyle name="Normal 5 3 2 9 2 5 2 2" xfId="13616"/>
    <cellStyle name="Normal 5 3 2 9 2 5 2 2 2" xfId="38165"/>
    <cellStyle name="Normal 5 3 2 9 2 5 2 3" xfId="38164"/>
    <cellStyle name="Normal 5 3 2 9 2 5 3" xfId="13617"/>
    <cellStyle name="Normal 5 3 2 9 2 5 3 2" xfId="13618"/>
    <cellStyle name="Normal 5 3 2 9 2 5 3 2 2" xfId="38167"/>
    <cellStyle name="Normal 5 3 2 9 2 5 3 3" xfId="38166"/>
    <cellStyle name="Normal 5 3 2 9 2 5 4" xfId="13619"/>
    <cellStyle name="Normal 5 3 2 9 2 5 4 2" xfId="38168"/>
    <cellStyle name="Normal 5 3 2 9 2 5 5" xfId="13620"/>
    <cellStyle name="Normal 5 3 2 9 2 5 5 2" xfId="38169"/>
    <cellStyle name="Normal 5 3 2 9 2 5 6" xfId="38163"/>
    <cellStyle name="Normal 5 3 2 9 2 6" xfId="13621"/>
    <cellStyle name="Normal 5 3 2 9 2 6 2" xfId="13622"/>
    <cellStyle name="Normal 5 3 2 9 2 6 2 2" xfId="13623"/>
    <cellStyle name="Normal 5 3 2 9 2 6 2 2 2" xfId="38172"/>
    <cellStyle name="Normal 5 3 2 9 2 6 2 3" xfId="38171"/>
    <cellStyle name="Normal 5 3 2 9 2 6 3" xfId="13624"/>
    <cellStyle name="Normal 5 3 2 9 2 6 3 2" xfId="13625"/>
    <cellStyle name="Normal 5 3 2 9 2 6 3 2 2" xfId="38174"/>
    <cellStyle name="Normal 5 3 2 9 2 6 3 3" xfId="38173"/>
    <cellStyle name="Normal 5 3 2 9 2 6 4" xfId="13626"/>
    <cellStyle name="Normal 5 3 2 9 2 6 4 2" xfId="38175"/>
    <cellStyle name="Normal 5 3 2 9 2 6 5" xfId="13627"/>
    <cellStyle name="Normal 5 3 2 9 2 6 5 2" xfId="38176"/>
    <cellStyle name="Normal 5 3 2 9 2 6 6" xfId="38170"/>
    <cellStyle name="Normal 5 3 2 9 2 7" xfId="13628"/>
    <cellStyle name="Normal 5 3 2 9 2 7 2" xfId="13629"/>
    <cellStyle name="Normal 5 3 2 9 2 7 2 2" xfId="13630"/>
    <cellStyle name="Normal 5 3 2 9 2 7 2 2 2" xfId="38179"/>
    <cellStyle name="Normal 5 3 2 9 2 7 2 3" xfId="38178"/>
    <cellStyle name="Normal 5 3 2 9 2 7 3" xfId="13631"/>
    <cellStyle name="Normal 5 3 2 9 2 7 3 2" xfId="13632"/>
    <cellStyle name="Normal 5 3 2 9 2 7 3 2 2" xfId="38181"/>
    <cellStyle name="Normal 5 3 2 9 2 7 3 3" xfId="38180"/>
    <cellStyle name="Normal 5 3 2 9 2 7 4" xfId="13633"/>
    <cellStyle name="Normal 5 3 2 9 2 7 4 2" xfId="38182"/>
    <cellStyle name="Normal 5 3 2 9 2 7 5" xfId="13634"/>
    <cellStyle name="Normal 5 3 2 9 2 7 5 2" xfId="38183"/>
    <cellStyle name="Normal 5 3 2 9 2 7 6" xfId="38177"/>
    <cellStyle name="Normal 5 3 2 9 2 8" xfId="13635"/>
    <cellStyle name="Normal 5 3 2 9 2 8 2" xfId="13636"/>
    <cellStyle name="Normal 5 3 2 9 2 8 2 2" xfId="38185"/>
    <cellStyle name="Normal 5 3 2 9 2 8 3" xfId="38184"/>
    <cellStyle name="Normal 5 3 2 9 2 9" xfId="13637"/>
    <cellStyle name="Normal 5 3 2 9 2 9 2" xfId="13638"/>
    <cellStyle name="Normal 5 3 2 9 2 9 2 2" xfId="38187"/>
    <cellStyle name="Normal 5 3 2 9 2 9 3" xfId="38186"/>
    <cellStyle name="Normal 5 3 2 9 3" xfId="13639"/>
    <cellStyle name="Normal 5 3 2 9 3 2" xfId="13640"/>
    <cellStyle name="Normal 5 3 2 9 3 2 2" xfId="13641"/>
    <cellStyle name="Normal 5 3 2 9 3 2 2 2" xfId="38190"/>
    <cellStyle name="Normal 5 3 2 9 3 2 3" xfId="38189"/>
    <cellStyle name="Normal 5 3 2 9 3 3" xfId="13642"/>
    <cellStyle name="Normal 5 3 2 9 3 3 2" xfId="13643"/>
    <cellStyle name="Normal 5 3 2 9 3 3 2 2" xfId="38192"/>
    <cellStyle name="Normal 5 3 2 9 3 3 3" xfId="38191"/>
    <cellStyle name="Normal 5 3 2 9 3 4" xfId="13644"/>
    <cellStyle name="Normal 5 3 2 9 3 4 2" xfId="38193"/>
    <cellStyle name="Normal 5 3 2 9 3 5" xfId="13645"/>
    <cellStyle name="Normal 5 3 2 9 3 5 2" xfId="38194"/>
    <cellStyle name="Normal 5 3 2 9 3 6" xfId="38188"/>
    <cellStyle name="Normal 5 3 2 9 4" xfId="13646"/>
    <cellStyle name="Normal 5 3 2 9 4 2" xfId="13647"/>
    <cellStyle name="Normal 5 3 2 9 4 2 2" xfId="13648"/>
    <cellStyle name="Normal 5 3 2 9 4 2 2 2" xfId="38197"/>
    <cellStyle name="Normal 5 3 2 9 4 2 3" xfId="38196"/>
    <cellStyle name="Normal 5 3 2 9 4 3" xfId="13649"/>
    <cellStyle name="Normal 5 3 2 9 4 3 2" xfId="13650"/>
    <cellStyle name="Normal 5 3 2 9 4 3 2 2" xfId="38199"/>
    <cellStyle name="Normal 5 3 2 9 4 3 3" xfId="38198"/>
    <cellStyle name="Normal 5 3 2 9 4 4" xfId="13651"/>
    <cellStyle name="Normal 5 3 2 9 4 4 2" xfId="38200"/>
    <cellStyle name="Normal 5 3 2 9 4 5" xfId="13652"/>
    <cellStyle name="Normal 5 3 2 9 4 5 2" xfId="38201"/>
    <cellStyle name="Normal 5 3 2 9 4 6" xfId="38195"/>
    <cellStyle name="Normal 5 3 2 9 5" xfId="13653"/>
    <cellStyle name="Normal 5 3 2 9 5 2" xfId="13654"/>
    <cellStyle name="Normal 5 3 2 9 5 2 2" xfId="13655"/>
    <cellStyle name="Normal 5 3 2 9 5 2 2 2" xfId="38204"/>
    <cellStyle name="Normal 5 3 2 9 5 2 3" xfId="38203"/>
    <cellStyle name="Normal 5 3 2 9 5 3" xfId="13656"/>
    <cellStyle name="Normal 5 3 2 9 5 3 2" xfId="13657"/>
    <cellStyle name="Normal 5 3 2 9 5 3 2 2" xfId="38206"/>
    <cellStyle name="Normal 5 3 2 9 5 3 3" xfId="38205"/>
    <cellStyle name="Normal 5 3 2 9 5 4" xfId="13658"/>
    <cellStyle name="Normal 5 3 2 9 5 4 2" xfId="38207"/>
    <cellStyle name="Normal 5 3 2 9 5 5" xfId="13659"/>
    <cellStyle name="Normal 5 3 2 9 5 5 2" xfId="38208"/>
    <cellStyle name="Normal 5 3 2 9 5 6" xfId="38202"/>
    <cellStyle name="Normal 5 3 2 9 6" xfId="13660"/>
    <cellStyle name="Normal 5 3 2 9 6 2" xfId="13661"/>
    <cellStyle name="Normal 5 3 2 9 6 2 2" xfId="13662"/>
    <cellStyle name="Normal 5 3 2 9 6 2 2 2" xfId="38211"/>
    <cellStyle name="Normal 5 3 2 9 6 2 3" xfId="38210"/>
    <cellStyle name="Normal 5 3 2 9 6 3" xfId="13663"/>
    <cellStyle name="Normal 5 3 2 9 6 3 2" xfId="13664"/>
    <cellStyle name="Normal 5 3 2 9 6 3 2 2" xfId="38213"/>
    <cellStyle name="Normal 5 3 2 9 6 3 3" xfId="38212"/>
    <cellStyle name="Normal 5 3 2 9 6 4" xfId="13665"/>
    <cellStyle name="Normal 5 3 2 9 6 4 2" xfId="38214"/>
    <cellStyle name="Normal 5 3 2 9 6 5" xfId="13666"/>
    <cellStyle name="Normal 5 3 2 9 6 5 2" xfId="38215"/>
    <cellStyle name="Normal 5 3 2 9 6 6" xfId="38209"/>
    <cellStyle name="Normal 5 3 2 9 7" xfId="13667"/>
    <cellStyle name="Normal 5 3 2 9 7 2" xfId="13668"/>
    <cellStyle name="Normal 5 3 2 9 7 2 2" xfId="13669"/>
    <cellStyle name="Normal 5 3 2 9 7 2 2 2" xfId="38218"/>
    <cellStyle name="Normal 5 3 2 9 7 2 3" xfId="38217"/>
    <cellStyle name="Normal 5 3 2 9 7 3" xfId="13670"/>
    <cellStyle name="Normal 5 3 2 9 7 3 2" xfId="13671"/>
    <cellStyle name="Normal 5 3 2 9 7 3 2 2" xfId="38220"/>
    <cellStyle name="Normal 5 3 2 9 7 3 3" xfId="38219"/>
    <cellStyle name="Normal 5 3 2 9 7 4" xfId="13672"/>
    <cellStyle name="Normal 5 3 2 9 7 4 2" xfId="38221"/>
    <cellStyle name="Normal 5 3 2 9 7 5" xfId="13673"/>
    <cellStyle name="Normal 5 3 2 9 7 5 2" xfId="38222"/>
    <cellStyle name="Normal 5 3 2 9 7 6" xfId="38216"/>
    <cellStyle name="Normal 5 3 2 9 8" xfId="13674"/>
    <cellStyle name="Normal 5 3 2 9 8 2" xfId="13675"/>
    <cellStyle name="Normal 5 3 2 9 8 2 2" xfId="13676"/>
    <cellStyle name="Normal 5 3 2 9 8 2 2 2" xfId="38225"/>
    <cellStyle name="Normal 5 3 2 9 8 2 3" xfId="38224"/>
    <cellStyle name="Normal 5 3 2 9 8 3" xfId="13677"/>
    <cellStyle name="Normal 5 3 2 9 8 3 2" xfId="13678"/>
    <cellStyle name="Normal 5 3 2 9 8 3 2 2" xfId="38227"/>
    <cellStyle name="Normal 5 3 2 9 8 3 3" xfId="38226"/>
    <cellStyle name="Normal 5 3 2 9 8 4" xfId="13679"/>
    <cellStyle name="Normal 5 3 2 9 8 4 2" xfId="38228"/>
    <cellStyle name="Normal 5 3 2 9 8 5" xfId="13680"/>
    <cellStyle name="Normal 5 3 2 9 8 5 2" xfId="38229"/>
    <cellStyle name="Normal 5 3 2 9 8 6" xfId="38223"/>
    <cellStyle name="Normal 5 3 2 9 9" xfId="13681"/>
    <cellStyle name="Normal 5 3 2 9 9 2" xfId="13682"/>
    <cellStyle name="Normal 5 3 2 9 9 2 2" xfId="38231"/>
    <cellStyle name="Normal 5 3 2 9 9 3" xfId="38230"/>
    <cellStyle name="Normal 5 3 3" xfId="13683"/>
    <cellStyle name="Normal 5 3 3 2" xfId="13684"/>
    <cellStyle name="Normal 5 3 3 3" xfId="13685"/>
    <cellStyle name="Normal 5 3 3 3 2" xfId="13686"/>
    <cellStyle name="Normal 5 3 3 3 2 2" xfId="13687"/>
    <cellStyle name="Normal 5 3 3 3 2 2 2" xfId="38234"/>
    <cellStyle name="Normal 5 3 3 3 2 3" xfId="38233"/>
    <cellStyle name="Normal 5 3 3 3 3" xfId="13688"/>
    <cellStyle name="Normal 5 3 3 3 3 2" xfId="38235"/>
    <cellStyle name="Normal 5 3 3 3 4" xfId="13689"/>
    <cellStyle name="Normal 5 3 3 3 4 2" xfId="38236"/>
    <cellStyle name="Normal 5 3 3 3 5" xfId="38232"/>
    <cellStyle name="Normal 5 3 3 4" xfId="13690"/>
    <cellStyle name="Normal 5 3 3 4 2" xfId="13691"/>
    <cellStyle name="Normal 5 3 3 4 2 2" xfId="38238"/>
    <cellStyle name="Normal 5 3 3 4 3" xfId="38237"/>
    <cellStyle name="Normal 5 3 4" xfId="13692"/>
    <cellStyle name="Normal 5 3 4 2" xfId="13693"/>
    <cellStyle name="Normal 5 3 4 3" xfId="13694"/>
    <cellStyle name="Normal 5 3 4 3 2" xfId="13695"/>
    <cellStyle name="Normal 5 3 4 3 2 2" xfId="13696"/>
    <cellStyle name="Normal 5 3 4 3 2 2 2" xfId="38241"/>
    <cellStyle name="Normal 5 3 4 3 2 3" xfId="38240"/>
    <cellStyle name="Normal 5 3 4 3 3" xfId="13697"/>
    <cellStyle name="Normal 5 3 4 3 3 2" xfId="38242"/>
    <cellStyle name="Normal 5 3 4 3 4" xfId="13698"/>
    <cellStyle name="Normal 5 3 4 3 4 2" xfId="38243"/>
    <cellStyle name="Normal 5 3 4 3 5" xfId="38239"/>
    <cellStyle name="Normal 5 3 4 4" xfId="13699"/>
    <cellStyle name="Normal 5 3 4 4 2" xfId="13700"/>
    <cellStyle name="Normal 5 3 4 4 2 2" xfId="38245"/>
    <cellStyle name="Normal 5 3 4 4 3" xfId="38244"/>
    <cellStyle name="Normal 5 3 5" xfId="13701"/>
    <cellStyle name="Normal 5 3 5 2" xfId="13702"/>
    <cellStyle name="Normal 5 3 5 3" xfId="13703"/>
    <cellStyle name="Normal 5 3 5 3 2" xfId="13704"/>
    <cellStyle name="Normal 5 3 5 3 2 2" xfId="38248"/>
    <cellStyle name="Normal 5 3 5 3 3" xfId="38247"/>
    <cellStyle name="Normal 5 3 5 4" xfId="13705"/>
    <cellStyle name="Normal 5 3 5 4 2" xfId="13706"/>
    <cellStyle name="Normal 5 3 5 4 2 2" xfId="38250"/>
    <cellStyle name="Normal 5 3 5 4 3" xfId="38249"/>
    <cellStyle name="Normal 5 3 5 5" xfId="13707"/>
    <cellStyle name="Normal 5 3 5 5 2" xfId="38251"/>
    <cellStyle name="Normal 5 3 5 6" xfId="13708"/>
    <cellStyle name="Normal 5 3 5 6 2" xfId="38252"/>
    <cellStyle name="Normal 5 3 5 7" xfId="38246"/>
    <cellStyle name="Normal 5 3 6" xfId="13709"/>
    <cellStyle name="Normal 5 3 7" xfId="13710"/>
    <cellStyle name="Normal 5 3 8" xfId="13711"/>
    <cellStyle name="Normal 5 3 9" xfId="13712"/>
    <cellStyle name="Normal 5 4" xfId="289"/>
    <cellStyle name="Normal 5 4 10" xfId="13713"/>
    <cellStyle name="Normal 5 4 10 2" xfId="13714"/>
    <cellStyle name="Normal 5 4 10 2 2" xfId="38254"/>
    <cellStyle name="Normal 5 4 10 3" xfId="38253"/>
    <cellStyle name="Normal 5 4 11" xfId="48285"/>
    <cellStyle name="Normal 5 4 2" xfId="13715"/>
    <cellStyle name="Normal 5 4 2 2" xfId="13716"/>
    <cellStyle name="Normal 5 4 2 2 2" xfId="13717"/>
    <cellStyle name="Normal 5 4 2 2 2 2" xfId="13718"/>
    <cellStyle name="Normal 5 4 2 2 2 2 2" xfId="38257"/>
    <cellStyle name="Normal 5 4 2 2 2 3" xfId="38256"/>
    <cellStyle name="Normal 5 4 2 2 3" xfId="13719"/>
    <cellStyle name="Normal 5 4 2 2 3 2" xfId="13720"/>
    <cellStyle name="Normal 5 4 2 2 3 2 2" xfId="38259"/>
    <cellStyle name="Normal 5 4 2 2 3 3" xfId="38258"/>
    <cellStyle name="Normal 5 4 2 2 4" xfId="13721"/>
    <cellStyle name="Normal 5 4 2 2 4 2" xfId="38260"/>
    <cellStyle name="Normal 5 4 2 2 5" xfId="13722"/>
    <cellStyle name="Normal 5 4 2 2 5 2" xfId="38261"/>
    <cellStyle name="Normal 5 4 2 2 6" xfId="38255"/>
    <cellStyle name="Normal 5 4 2 3" xfId="13723"/>
    <cellStyle name="Normal 5 4 2 3 2" xfId="13724"/>
    <cellStyle name="Normal 5 4 2 3 2 2" xfId="13725"/>
    <cellStyle name="Normal 5 4 2 3 2 2 2" xfId="38264"/>
    <cellStyle name="Normal 5 4 2 3 2 3" xfId="38263"/>
    <cellStyle name="Normal 5 4 2 3 3" xfId="13726"/>
    <cellStyle name="Normal 5 4 2 3 3 2" xfId="13727"/>
    <cellStyle name="Normal 5 4 2 3 3 2 2" xfId="38266"/>
    <cellStyle name="Normal 5 4 2 3 3 3" xfId="38265"/>
    <cellStyle name="Normal 5 4 2 3 4" xfId="13728"/>
    <cellStyle name="Normal 5 4 2 3 4 2" xfId="38267"/>
    <cellStyle name="Normal 5 4 2 3 5" xfId="13729"/>
    <cellStyle name="Normal 5 4 2 3 5 2" xfId="38268"/>
    <cellStyle name="Normal 5 4 2 3 6" xfId="38262"/>
    <cellStyle name="Normal 5 4 2 4" xfId="13730"/>
    <cellStyle name="Normal 5 4 2 4 2" xfId="13731"/>
    <cellStyle name="Normal 5 4 2 4 2 2" xfId="13732"/>
    <cellStyle name="Normal 5 4 2 4 2 2 2" xfId="38271"/>
    <cellStyle name="Normal 5 4 2 4 2 3" xfId="38270"/>
    <cellStyle name="Normal 5 4 2 4 3" xfId="13733"/>
    <cellStyle name="Normal 5 4 2 4 3 2" xfId="13734"/>
    <cellStyle name="Normal 5 4 2 4 3 2 2" xfId="38273"/>
    <cellStyle name="Normal 5 4 2 4 3 3" xfId="38272"/>
    <cellStyle name="Normal 5 4 2 4 4" xfId="13735"/>
    <cellStyle name="Normal 5 4 2 4 4 2" xfId="38274"/>
    <cellStyle name="Normal 5 4 2 4 5" xfId="13736"/>
    <cellStyle name="Normal 5 4 2 4 5 2" xfId="38275"/>
    <cellStyle name="Normal 5 4 2 4 6" xfId="38269"/>
    <cellStyle name="Normal 5 4 2 5" xfId="13737"/>
    <cellStyle name="Normal 5 4 2 5 2" xfId="13738"/>
    <cellStyle name="Normal 5 4 2 5 2 2" xfId="13739"/>
    <cellStyle name="Normal 5 4 2 5 2 2 2" xfId="38278"/>
    <cellStyle name="Normal 5 4 2 5 2 3" xfId="38277"/>
    <cellStyle name="Normal 5 4 2 5 3" xfId="13740"/>
    <cellStyle name="Normal 5 4 2 5 3 2" xfId="13741"/>
    <cellStyle name="Normal 5 4 2 5 3 2 2" xfId="38280"/>
    <cellStyle name="Normal 5 4 2 5 3 3" xfId="38279"/>
    <cellStyle name="Normal 5 4 2 5 4" xfId="13742"/>
    <cellStyle name="Normal 5 4 2 5 4 2" xfId="38281"/>
    <cellStyle name="Normal 5 4 2 5 5" xfId="13743"/>
    <cellStyle name="Normal 5 4 2 5 5 2" xfId="38282"/>
    <cellStyle name="Normal 5 4 2 5 6" xfId="38276"/>
    <cellStyle name="Normal 5 4 2 6" xfId="13744"/>
    <cellStyle name="Normal 5 4 2 6 2" xfId="13745"/>
    <cellStyle name="Normal 5 4 2 6 2 2" xfId="13746"/>
    <cellStyle name="Normal 5 4 2 6 2 2 2" xfId="38285"/>
    <cellStyle name="Normal 5 4 2 6 2 3" xfId="38284"/>
    <cellStyle name="Normal 5 4 2 6 3" xfId="13747"/>
    <cellStyle name="Normal 5 4 2 6 3 2" xfId="13748"/>
    <cellStyle name="Normal 5 4 2 6 3 2 2" xfId="38287"/>
    <cellStyle name="Normal 5 4 2 6 3 3" xfId="38286"/>
    <cellStyle name="Normal 5 4 2 6 4" xfId="13749"/>
    <cellStyle name="Normal 5 4 2 6 4 2" xfId="38288"/>
    <cellStyle name="Normal 5 4 2 6 5" xfId="13750"/>
    <cellStyle name="Normal 5 4 2 6 5 2" xfId="38289"/>
    <cellStyle name="Normal 5 4 2 6 6" xfId="38283"/>
    <cellStyle name="Normal 5 4 2 7" xfId="13751"/>
    <cellStyle name="Normal 5 4 2 7 2" xfId="13752"/>
    <cellStyle name="Normal 5 4 2 7 2 2" xfId="13753"/>
    <cellStyle name="Normal 5 4 2 7 2 2 2" xfId="38292"/>
    <cellStyle name="Normal 5 4 2 7 2 3" xfId="38291"/>
    <cellStyle name="Normal 5 4 2 7 3" xfId="13754"/>
    <cellStyle name="Normal 5 4 2 7 3 2" xfId="13755"/>
    <cellStyle name="Normal 5 4 2 7 3 2 2" xfId="38294"/>
    <cellStyle name="Normal 5 4 2 7 3 3" xfId="38293"/>
    <cellStyle name="Normal 5 4 2 7 4" xfId="13756"/>
    <cellStyle name="Normal 5 4 2 7 4 2" xfId="38295"/>
    <cellStyle name="Normal 5 4 2 7 5" xfId="13757"/>
    <cellStyle name="Normal 5 4 2 7 5 2" xfId="38296"/>
    <cellStyle name="Normal 5 4 2 7 6" xfId="38290"/>
    <cellStyle name="Normal 5 4 2 8" xfId="13758"/>
    <cellStyle name="Normal 5 4 2 8 2" xfId="13759"/>
    <cellStyle name="Normal 5 4 2 8 2 2" xfId="13760"/>
    <cellStyle name="Normal 5 4 2 8 2 2 2" xfId="38299"/>
    <cellStyle name="Normal 5 4 2 8 2 3" xfId="38298"/>
    <cellStyle name="Normal 5 4 2 8 3" xfId="13761"/>
    <cellStyle name="Normal 5 4 2 8 3 2" xfId="38300"/>
    <cellStyle name="Normal 5 4 2 8 4" xfId="13762"/>
    <cellStyle name="Normal 5 4 2 8 4 2" xfId="38301"/>
    <cellStyle name="Normal 5 4 2 8 5" xfId="38297"/>
    <cellStyle name="Normal 5 4 2 9" xfId="13763"/>
    <cellStyle name="Normal 5 4 2 9 2" xfId="13764"/>
    <cellStyle name="Normal 5 4 2 9 2 2" xfId="38303"/>
    <cellStyle name="Normal 5 4 2 9 3" xfId="38302"/>
    <cellStyle name="Normal 5 4 3" xfId="13765"/>
    <cellStyle name="Normal 5 4 3 2" xfId="13766"/>
    <cellStyle name="Normal 5 4 3 2 2" xfId="13767"/>
    <cellStyle name="Normal 5 4 3 2 2 2" xfId="13768"/>
    <cellStyle name="Normal 5 4 3 2 2 2 2" xfId="38306"/>
    <cellStyle name="Normal 5 4 3 2 2 3" xfId="38305"/>
    <cellStyle name="Normal 5 4 3 2 3" xfId="13769"/>
    <cellStyle name="Normal 5 4 3 2 3 2" xfId="38307"/>
    <cellStyle name="Normal 5 4 3 2 4" xfId="13770"/>
    <cellStyle name="Normal 5 4 3 2 4 2" xfId="38308"/>
    <cellStyle name="Normal 5 4 3 2 5" xfId="38304"/>
    <cellStyle name="Normal 5 4 3 3" xfId="13771"/>
    <cellStyle name="Normal 5 4 3 3 2" xfId="13772"/>
    <cellStyle name="Normal 5 4 3 3 2 2" xfId="38310"/>
    <cellStyle name="Normal 5 4 3 3 3" xfId="38309"/>
    <cellStyle name="Normal 5 4 4" xfId="13773"/>
    <cellStyle name="Normal 5 4 4 2" xfId="13774"/>
    <cellStyle name="Normal 5 4 4 2 2" xfId="13775"/>
    <cellStyle name="Normal 5 4 4 2 2 2" xfId="13776"/>
    <cellStyle name="Normal 5 4 4 2 2 2 2" xfId="38313"/>
    <cellStyle name="Normal 5 4 4 2 2 3" xfId="38312"/>
    <cellStyle name="Normal 5 4 4 2 3" xfId="13777"/>
    <cellStyle name="Normal 5 4 4 2 3 2" xfId="38314"/>
    <cellStyle name="Normal 5 4 4 2 4" xfId="13778"/>
    <cellStyle name="Normal 5 4 4 2 4 2" xfId="38315"/>
    <cellStyle name="Normal 5 4 4 2 5" xfId="38311"/>
    <cellStyle name="Normal 5 4 4 3" xfId="13779"/>
    <cellStyle name="Normal 5 4 4 3 2" xfId="13780"/>
    <cellStyle name="Normal 5 4 4 3 2 2" xfId="38317"/>
    <cellStyle name="Normal 5 4 4 3 3" xfId="38316"/>
    <cellStyle name="Normal 5 4 5" xfId="13781"/>
    <cellStyle name="Normal 5 4 5 2" xfId="13782"/>
    <cellStyle name="Normal 5 4 5 2 2" xfId="13783"/>
    <cellStyle name="Normal 5 4 5 2 2 2" xfId="38320"/>
    <cellStyle name="Normal 5 4 5 2 3" xfId="38319"/>
    <cellStyle name="Normal 5 4 5 3" xfId="13784"/>
    <cellStyle name="Normal 5 4 5 3 2" xfId="13785"/>
    <cellStyle name="Normal 5 4 5 3 2 2" xfId="38322"/>
    <cellStyle name="Normal 5 4 5 3 3" xfId="38321"/>
    <cellStyle name="Normal 5 4 5 4" xfId="13786"/>
    <cellStyle name="Normal 5 4 5 4 2" xfId="38323"/>
    <cellStyle name="Normal 5 4 5 5" xfId="13787"/>
    <cellStyle name="Normal 5 4 5 5 2" xfId="38324"/>
    <cellStyle name="Normal 5 4 5 6" xfId="38318"/>
    <cellStyle name="Normal 5 4 6" xfId="13788"/>
    <cellStyle name="Normal 5 4 6 2" xfId="13789"/>
    <cellStyle name="Normal 5 4 6 2 2" xfId="13790"/>
    <cellStyle name="Normal 5 4 6 2 2 2" xfId="38327"/>
    <cellStyle name="Normal 5 4 6 2 3" xfId="38326"/>
    <cellStyle name="Normal 5 4 6 3" xfId="13791"/>
    <cellStyle name="Normal 5 4 6 3 2" xfId="13792"/>
    <cellStyle name="Normal 5 4 6 3 2 2" xfId="38329"/>
    <cellStyle name="Normal 5 4 6 3 3" xfId="38328"/>
    <cellStyle name="Normal 5 4 6 4" xfId="13793"/>
    <cellStyle name="Normal 5 4 6 4 2" xfId="38330"/>
    <cellStyle name="Normal 5 4 6 5" xfId="13794"/>
    <cellStyle name="Normal 5 4 6 5 2" xfId="38331"/>
    <cellStyle name="Normal 5 4 6 6" xfId="38325"/>
    <cellStyle name="Normal 5 4 7" xfId="13795"/>
    <cellStyle name="Normal 5 4 7 2" xfId="13796"/>
    <cellStyle name="Normal 5 4 7 2 2" xfId="13797"/>
    <cellStyle name="Normal 5 4 7 2 2 2" xfId="38334"/>
    <cellStyle name="Normal 5 4 7 2 3" xfId="38333"/>
    <cellStyle name="Normal 5 4 7 3" xfId="13798"/>
    <cellStyle name="Normal 5 4 7 3 2" xfId="13799"/>
    <cellStyle name="Normal 5 4 7 3 2 2" xfId="38336"/>
    <cellStyle name="Normal 5 4 7 3 3" xfId="38335"/>
    <cellStyle name="Normal 5 4 7 4" xfId="13800"/>
    <cellStyle name="Normal 5 4 7 4 2" xfId="38337"/>
    <cellStyle name="Normal 5 4 7 5" xfId="13801"/>
    <cellStyle name="Normal 5 4 7 5 2" xfId="38338"/>
    <cellStyle name="Normal 5 4 7 6" xfId="38332"/>
    <cellStyle name="Normal 5 4 8" xfId="13802"/>
    <cellStyle name="Normal 5 4 8 2" xfId="13803"/>
    <cellStyle name="Normal 5 4 8 2 2" xfId="13804"/>
    <cellStyle name="Normal 5 4 8 2 2 2" xfId="38341"/>
    <cellStyle name="Normal 5 4 8 2 3" xfId="38340"/>
    <cellStyle name="Normal 5 4 8 3" xfId="13805"/>
    <cellStyle name="Normal 5 4 8 3 2" xfId="13806"/>
    <cellStyle name="Normal 5 4 8 3 2 2" xfId="38343"/>
    <cellStyle name="Normal 5 4 8 3 3" xfId="38342"/>
    <cellStyle name="Normal 5 4 8 4" xfId="13807"/>
    <cellStyle name="Normal 5 4 8 4 2" xfId="38344"/>
    <cellStyle name="Normal 5 4 8 5" xfId="13808"/>
    <cellStyle name="Normal 5 4 8 5 2" xfId="38345"/>
    <cellStyle name="Normal 5 4 8 6" xfId="38339"/>
    <cellStyle name="Normal 5 4 9" xfId="13809"/>
    <cellStyle name="Normal 5 4 9 2" xfId="13810"/>
    <cellStyle name="Normal 5 4 9 2 2" xfId="13811"/>
    <cellStyle name="Normal 5 4 9 2 2 2" xfId="38348"/>
    <cellStyle name="Normal 5 4 9 2 3" xfId="38347"/>
    <cellStyle name="Normal 5 4 9 3" xfId="13812"/>
    <cellStyle name="Normal 5 4 9 3 2" xfId="38349"/>
    <cellStyle name="Normal 5 4 9 4" xfId="13813"/>
    <cellStyle name="Normal 5 4 9 4 2" xfId="38350"/>
    <cellStyle name="Normal 5 4 9 5" xfId="38346"/>
    <cellStyle name="Normal 5 5" xfId="290"/>
    <cellStyle name="Normal 5 5 10" xfId="13814"/>
    <cellStyle name="Normal 5 5 10 2" xfId="13815"/>
    <cellStyle name="Normal 5 5 10 2 2" xfId="38352"/>
    <cellStyle name="Normal 5 5 10 3" xfId="38351"/>
    <cellStyle name="Normal 5 5 11" xfId="48286"/>
    <cellStyle name="Normal 5 5 2" xfId="13816"/>
    <cellStyle name="Normal 5 5 2 2" xfId="13817"/>
    <cellStyle name="Normal 5 5 2 2 2" xfId="13818"/>
    <cellStyle name="Normal 5 5 2 2 2 2" xfId="13819"/>
    <cellStyle name="Normal 5 5 2 2 2 2 2" xfId="38355"/>
    <cellStyle name="Normal 5 5 2 2 2 3" xfId="38354"/>
    <cellStyle name="Normal 5 5 2 2 3" xfId="13820"/>
    <cellStyle name="Normal 5 5 2 2 3 2" xfId="13821"/>
    <cellStyle name="Normal 5 5 2 2 3 2 2" xfId="38357"/>
    <cellStyle name="Normal 5 5 2 2 3 3" xfId="38356"/>
    <cellStyle name="Normal 5 5 2 2 4" xfId="13822"/>
    <cellStyle name="Normal 5 5 2 2 4 2" xfId="38358"/>
    <cellStyle name="Normal 5 5 2 2 5" xfId="13823"/>
    <cellStyle name="Normal 5 5 2 2 5 2" xfId="38359"/>
    <cellStyle name="Normal 5 5 2 2 6" xfId="38353"/>
    <cellStyle name="Normal 5 5 2 3" xfId="13824"/>
    <cellStyle name="Normal 5 5 2 3 2" xfId="13825"/>
    <cellStyle name="Normal 5 5 2 3 2 2" xfId="13826"/>
    <cellStyle name="Normal 5 5 2 3 2 2 2" xfId="38362"/>
    <cellStyle name="Normal 5 5 2 3 2 3" xfId="38361"/>
    <cellStyle name="Normal 5 5 2 3 3" xfId="13827"/>
    <cellStyle name="Normal 5 5 2 3 3 2" xfId="13828"/>
    <cellStyle name="Normal 5 5 2 3 3 2 2" xfId="38364"/>
    <cellStyle name="Normal 5 5 2 3 3 3" xfId="38363"/>
    <cellStyle name="Normal 5 5 2 3 4" xfId="13829"/>
    <cellStyle name="Normal 5 5 2 3 4 2" xfId="38365"/>
    <cellStyle name="Normal 5 5 2 3 5" xfId="13830"/>
    <cellStyle name="Normal 5 5 2 3 5 2" xfId="38366"/>
    <cellStyle name="Normal 5 5 2 3 6" xfId="38360"/>
    <cellStyle name="Normal 5 5 2 4" xfId="13831"/>
    <cellStyle name="Normal 5 5 2 4 2" xfId="13832"/>
    <cellStyle name="Normal 5 5 2 4 2 2" xfId="13833"/>
    <cellStyle name="Normal 5 5 2 4 2 2 2" xfId="38369"/>
    <cellStyle name="Normal 5 5 2 4 2 3" xfId="38368"/>
    <cellStyle name="Normal 5 5 2 4 3" xfId="13834"/>
    <cellStyle name="Normal 5 5 2 4 3 2" xfId="13835"/>
    <cellStyle name="Normal 5 5 2 4 3 2 2" xfId="38371"/>
    <cellStyle name="Normal 5 5 2 4 3 3" xfId="38370"/>
    <cellStyle name="Normal 5 5 2 4 4" xfId="13836"/>
    <cellStyle name="Normal 5 5 2 4 4 2" xfId="38372"/>
    <cellStyle name="Normal 5 5 2 4 5" xfId="13837"/>
    <cellStyle name="Normal 5 5 2 4 5 2" xfId="38373"/>
    <cellStyle name="Normal 5 5 2 4 6" xfId="38367"/>
    <cellStyle name="Normal 5 5 2 5" xfId="13838"/>
    <cellStyle name="Normal 5 5 2 5 2" xfId="13839"/>
    <cellStyle name="Normal 5 5 2 5 2 2" xfId="13840"/>
    <cellStyle name="Normal 5 5 2 5 2 2 2" xfId="38376"/>
    <cellStyle name="Normal 5 5 2 5 2 3" xfId="38375"/>
    <cellStyle name="Normal 5 5 2 5 3" xfId="13841"/>
    <cellStyle name="Normal 5 5 2 5 3 2" xfId="13842"/>
    <cellStyle name="Normal 5 5 2 5 3 2 2" xfId="38378"/>
    <cellStyle name="Normal 5 5 2 5 3 3" xfId="38377"/>
    <cellStyle name="Normal 5 5 2 5 4" xfId="13843"/>
    <cellStyle name="Normal 5 5 2 5 4 2" xfId="38379"/>
    <cellStyle name="Normal 5 5 2 5 5" xfId="13844"/>
    <cellStyle name="Normal 5 5 2 5 5 2" xfId="38380"/>
    <cellStyle name="Normal 5 5 2 5 6" xfId="38374"/>
    <cellStyle name="Normal 5 5 2 6" xfId="13845"/>
    <cellStyle name="Normal 5 5 2 6 2" xfId="13846"/>
    <cellStyle name="Normal 5 5 2 6 2 2" xfId="13847"/>
    <cellStyle name="Normal 5 5 2 6 2 2 2" xfId="38383"/>
    <cellStyle name="Normal 5 5 2 6 2 3" xfId="38382"/>
    <cellStyle name="Normal 5 5 2 6 3" xfId="13848"/>
    <cellStyle name="Normal 5 5 2 6 3 2" xfId="13849"/>
    <cellStyle name="Normal 5 5 2 6 3 2 2" xfId="38385"/>
    <cellStyle name="Normal 5 5 2 6 3 3" xfId="38384"/>
    <cellStyle name="Normal 5 5 2 6 4" xfId="13850"/>
    <cellStyle name="Normal 5 5 2 6 4 2" xfId="38386"/>
    <cellStyle name="Normal 5 5 2 6 5" xfId="13851"/>
    <cellStyle name="Normal 5 5 2 6 5 2" xfId="38387"/>
    <cellStyle name="Normal 5 5 2 6 6" xfId="38381"/>
    <cellStyle name="Normal 5 5 2 7" xfId="13852"/>
    <cellStyle name="Normal 5 5 2 7 2" xfId="13853"/>
    <cellStyle name="Normal 5 5 2 7 2 2" xfId="13854"/>
    <cellStyle name="Normal 5 5 2 7 2 2 2" xfId="38390"/>
    <cellStyle name="Normal 5 5 2 7 2 3" xfId="38389"/>
    <cellStyle name="Normal 5 5 2 7 3" xfId="13855"/>
    <cellStyle name="Normal 5 5 2 7 3 2" xfId="13856"/>
    <cellStyle name="Normal 5 5 2 7 3 2 2" xfId="38392"/>
    <cellStyle name="Normal 5 5 2 7 3 3" xfId="38391"/>
    <cellStyle name="Normal 5 5 2 7 4" xfId="13857"/>
    <cellStyle name="Normal 5 5 2 7 4 2" xfId="38393"/>
    <cellStyle name="Normal 5 5 2 7 5" xfId="13858"/>
    <cellStyle name="Normal 5 5 2 7 5 2" xfId="38394"/>
    <cellStyle name="Normal 5 5 2 7 6" xfId="38388"/>
    <cellStyle name="Normal 5 5 2 8" xfId="13859"/>
    <cellStyle name="Normal 5 5 2 8 2" xfId="13860"/>
    <cellStyle name="Normal 5 5 2 8 2 2" xfId="13861"/>
    <cellStyle name="Normal 5 5 2 8 2 2 2" xfId="38397"/>
    <cellStyle name="Normal 5 5 2 8 2 3" xfId="38396"/>
    <cellStyle name="Normal 5 5 2 8 3" xfId="13862"/>
    <cellStyle name="Normal 5 5 2 8 3 2" xfId="38398"/>
    <cellStyle name="Normal 5 5 2 8 4" xfId="13863"/>
    <cellStyle name="Normal 5 5 2 8 4 2" xfId="38399"/>
    <cellStyle name="Normal 5 5 2 8 5" xfId="38395"/>
    <cellStyle name="Normal 5 5 2 9" xfId="13864"/>
    <cellStyle name="Normal 5 5 2 9 2" xfId="13865"/>
    <cellStyle name="Normal 5 5 2 9 2 2" xfId="38401"/>
    <cellStyle name="Normal 5 5 2 9 3" xfId="38400"/>
    <cellStyle name="Normal 5 5 3" xfId="13866"/>
    <cellStyle name="Normal 5 5 3 2" xfId="13867"/>
    <cellStyle name="Normal 5 5 3 2 2" xfId="13868"/>
    <cellStyle name="Normal 5 5 3 2 2 2" xfId="13869"/>
    <cellStyle name="Normal 5 5 3 2 2 2 2" xfId="38404"/>
    <cellStyle name="Normal 5 5 3 2 2 3" xfId="38403"/>
    <cellStyle name="Normal 5 5 3 2 3" xfId="13870"/>
    <cellStyle name="Normal 5 5 3 2 3 2" xfId="38405"/>
    <cellStyle name="Normal 5 5 3 2 4" xfId="13871"/>
    <cellStyle name="Normal 5 5 3 2 4 2" xfId="38406"/>
    <cellStyle name="Normal 5 5 3 2 5" xfId="38402"/>
    <cellStyle name="Normal 5 5 3 3" xfId="13872"/>
    <cellStyle name="Normal 5 5 3 3 2" xfId="13873"/>
    <cellStyle name="Normal 5 5 3 3 2 2" xfId="38408"/>
    <cellStyle name="Normal 5 5 3 3 3" xfId="38407"/>
    <cellStyle name="Normal 5 5 4" xfId="13874"/>
    <cellStyle name="Normal 5 5 4 2" xfId="13875"/>
    <cellStyle name="Normal 5 5 4 2 2" xfId="13876"/>
    <cellStyle name="Normal 5 5 4 2 2 2" xfId="13877"/>
    <cellStyle name="Normal 5 5 4 2 2 2 2" xfId="38411"/>
    <cellStyle name="Normal 5 5 4 2 2 3" xfId="38410"/>
    <cellStyle name="Normal 5 5 4 2 3" xfId="13878"/>
    <cellStyle name="Normal 5 5 4 2 3 2" xfId="38412"/>
    <cellStyle name="Normal 5 5 4 2 4" xfId="13879"/>
    <cellStyle name="Normal 5 5 4 2 4 2" xfId="38413"/>
    <cellStyle name="Normal 5 5 4 2 5" xfId="38409"/>
    <cellStyle name="Normal 5 5 4 3" xfId="13880"/>
    <cellStyle name="Normal 5 5 4 3 2" xfId="13881"/>
    <cellStyle name="Normal 5 5 4 3 2 2" xfId="38415"/>
    <cellStyle name="Normal 5 5 4 3 3" xfId="38414"/>
    <cellStyle name="Normal 5 5 5" xfId="13882"/>
    <cellStyle name="Normal 5 5 5 2" xfId="13883"/>
    <cellStyle name="Normal 5 5 5 2 2" xfId="13884"/>
    <cellStyle name="Normal 5 5 5 2 2 2" xfId="38418"/>
    <cellStyle name="Normal 5 5 5 2 3" xfId="38417"/>
    <cellStyle name="Normal 5 5 5 3" xfId="13885"/>
    <cellStyle name="Normal 5 5 5 3 2" xfId="13886"/>
    <cellStyle name="Normal 5 5 5 3 2 2" xfId="38420"/>
    <cellStyle name="Normal 5 5 5 3 3" xfId="38419"/>
    <cellStyle name="Normal 5 5 5 4" xfId="13887"/>
    <cellStyle name="Normal 5 5 5 4 2" xfId="38421"/>
    <cellStyle name="Normal 5 5 5 5" xfId="13888"/>
    <cellStyle name="Normal 5 5 5 5 2" xfId="38422"/>
    <cellStyle name="Normal 5 5 5 6" xfId="38416"/>
    <cellStyle name="Normal 5 5 6" xfId="13889"/>
    <cellStyle name="Normal 5 5 6 2" xfId="13890"/>
    <cellStyle name="Normal 5 5 6 2 2" xfId="13891"/>
    <cellStyle name="Normal 5 5 6 2 2 2" xfId="38425"/>
    <cellStyle name="Normal 5 5 6 2 3" xfId="38424"/>
    <cellStyle name="Normal 5 5 6 3" xfId="13892"/>
    <cellStyle name="Normal 5 5 6 3 2" xfId="13893"/>
    <cellStyle name="Normal 5 5 6 3 2 2" xfId="38427"/>
    <cellStyle name="Normal 5 5 6 3 3" xfId="38426"/>
    <cellStyle name="Normal 5 5 6 4" xfId="13894"/>
    <cellStyle name="Normal 5 5 6 4 2" xfId="38428"/>
    <cellStyle name="Normal 5 5 6 5" xfId="13895"/>
    <cellStyle name="Normal 5 5 6 5 2" xfId="38429"/>
    <cellStyle name="Normal 5 5 6 6" xfId="38423"/>
    <cellStyle name="Normal 5 5 7" xfId="13896"/>
    <cellStyle name="Normal 5 5 7 2" xfId="13897"/>
    <cellStyle name="Normal 5 5 7 2 2" xfId="13898"/>
    <cellStyle name="Normal 5 5 7 2 2 2" xfId="38432"/>
    <cellStyle name="Normal 5 5 7 2 3" xfId="38431"/>
    <cellStyle name="Normal 5 5 7 3" xfId="13899"/>
    <cellStyle name="Normal 5 5 7 3 2" xfId="13900"/>
    <cellStyle name="Normal 5 5 7 3 2 2" xfId="38434"/>
    <cellStyle name="Normal 5 5 7 3 3" xfId="38433"/>
    <cellStyle name="Normal 5 5 7 4" xfId="13901"/>
    <cellStyle name="Normal 5 5 7 4 2" xfId="38435"/>
    <cellStyle name="Normal 5 5 7 5" xfId="13902"/>
    <cellStyle name="Normal 5 5 7 5 2" xfId="38436"/>
    <cellStyle name="Normal 5 5 7 6" xfId="38430"/>
    <cellStyle name="Normal 5 5 8" xfId="13903"/>
    <cellStyle name="Normal 5 5 8 2" xfId="13904"/>
    <cellStyle name="Normal 5 5 8 2 2" xfId="13905"/>
    <cellStyle name="Normal 5 5 8 2 2 2" xfId="38439"/>
    <cellStyle name="Normal 5 5 8 2 3" xfId="38438"/>
    <cellStyle name="Normal 5 5 8 3" xfId="13906"/>
    <cellStyle name="Normal 5 5 8 3 2" xfId="13907"/>
    <cellStyle name="Normal 5 5 8 3 2 2" xfId="38441"/>
    <cellStyle name="Normal 5 5 8 3 3" xfId="38440"/>
    <cellStyle name="Normal 5 5 8 4" xfId="13908"/>
    <cellStyle name="Normal 5 5 8 4 2" xfId="38442"/>
    <cellStyle name="Normal 5 5 8 5" xfId="13909"/>
    <cellStyle name="Normal 5 5 8 5 2" xfId="38443"/>
    <cellStyle name="Normal 5 5 8 6" xfId="38437"/>
    <cellStyle name="Normal 5 5 9" xfId="13910"/>
    <cellStyle name="Normal 5 5 9 2" xfId="13911"/>
    <cellStyle name="Normal 5 5 9 2 2" xfId="13912"/>
    <cellStyle name="Normal 5 5 9 2 2 2" xfId="38446"/>
    <cellStyle name="Normal 5 5 9 2 3" xfId="38445"/>
    <cellStyle name="Normal 5 5 9 3" xfId="13913"/>
    <cellStyle name="Normal 5 5 9 3 2" xfId="38447"/>
    <cellStyle name="Normal 5 5 9 4" xfId="13914"/>
    <cellStyle name="Normal 5 5 9 4 2" xfId="38448"/>
    <cellStyle name="Normal 5 5 9 5" xfId="38444"/>
    <cellStyle name="Normal 5 6" xfId="291"/>
    <cellStyle name="Normal 5 6 10" xfId="13915"/>
    <cellStyle name="Normal 5 6 10 2" xfId="13916"/>
    <cellStyle name="Normal 5 6 10 2 2" xfId="38450"/>
    <cellStyle name="Normal 5 6 10 3" xfId="38449"/>
    <cellStyle name="Normal 5 6 2" xfId="13917"/>
    <cellStyle name="Normal 5 6 2 2" xfId="13918"/>
    <cellStyle name="Normal 5 6 2 2 2" xfId="13919"/>
    <cellStyle name="Normal 5 6 2 2 2 2" xfId="13920"/>
    <cellStyle name="Normal 5 6 2 2 2 2 2" xfId="38453"/>
    <cellStyle name="Normal 5 6 2 2 2 3" xfId="38452"/>
    <cellStyle name="Normal 5 6 2 2 3" xfId="13921"/>
    <cellStyle name="Normal 5 6 2 2 3 2" xfId="13922"/>
    <cellStyle name="Normal 5 6 2 2 3 2 2" xfId="38455"/>
    <cellStyle name="Normal 5 6 2 2 3 3" xfId="38454"/>
    <cellStyle name="Normal 5 6 2 2 4" xfId="13923"/>
    <cellStyle name="Normal 5 6 2 2 4 2" xfId="38456"/>
    <cellStyle name="Normal 5 6 2 2 5" xfId="13924"/>
    <cellStyle name="Normal 5 6 2 2 5 2" xfId="38457"/>
    <cellStyle name="Normal 5 6 2 2 6" xfId="38451"/>
    <cellStyle name="Normal 5 6 2 3" xfId="13925"/>
    <cellStyle name="Normal 5 6 2 3 2" xfId="13926"/>
    <cellStyle name="Normal 5 6 2 3 2 2" xfId="13927"/>
    <cellStyle name="Normal 5 6 2 3 2 2 2" xfId="38460"/>
    <cellStyle name="Normal 5 6 2 3 2 3" xfId="38459"/>
    <cellStyle name="Normal 5 6 2 3 3" xfId="13928"/>
    <cellStyle name="Normal 5 6 2 3 3 2" xfId="13929"/>
    <cellStyle name="Normal 5 6 2 3 3 2 2" xfId="38462"/>
    <cellStyle name="Normal 5 6 2 3 3 3" xfId="38461"/>
    <cellStyle name="Normal 5 6 2 3 4" xfId="13930"/>
    <cellStyle name="Normal 5 6 2 3 4 2" xfId="38463"/>
    <cellStyle name="Normal 5 6 2 3 5" xfId="13931"/>
    <cellStyle name="Normal 5 6 2 3 5 2" xfId="38464"/>
    <cellStyle name="Normal 5 6 2 3 6" xfId="38458"/>
    <cellStyle name="Normal 5 6 2 4" xfId="13932"/>
    <cellStyle name="Normal 5 6 2 4 2" xfId="13933"/>
    <cellStyle name="Normal 5 6 2 4 2 2" xfId="13934"/>
    <cellStyle name="Normal 5 6 2 4 2 2 2" xfId="38467"/>
    <cellStyle name="Normal 5 6 2 4 2 3" xfId="38466"/>
    <cellStyle name="Normal 5 6 2 4 3" xfId="13935"/>
    <cellStyle name="Normal 5 6 2 4 3 2" xfId="13936"/>
    <cellStyle name="Normal 5 6 2 4 3 2 2" xfId="38469"/>
    <cellStyle name="Normal 5 6 2 4 3 3" xfId="38468"/>
    <cellStyle name="Normal 5 6 2 4 4" xfId="13937"/>
    <cellStyle name="Normal 5 6 2 4 4 2" xfId="38470"/>
    <cellStyle name="Normal 5 6 2 4 5" xfId="13938"/>
    <cellStyle name="Normal 5 6 2 4 5 2" xfId="38471"/>
    <cellStyle name="Normal 5 6 2 4 6" xfId="38465"/>
    <cellStyle name="Normal 5 6 2 5" xfId="13939"/>
    <cellStyle name="Normal 5 6 2 5 2" xfId="13940"/>
    <cellStyle name="Normal 5 6 2 5 2 2" xfId="13941"/>
    <cellStyle name="Normal 5 6 2 5 2 2 2" xfId="38474"/>
    <cellStyle name="Normal 5 6 2 5 2 3" xfId="38473"/>
    <cellStyle name="Normal 5 6 2 5 3" xfId="13942"/>
    <cellStyle name="Normal 5 6 2 5 3 2" xfId="13943"/>
    <cellStyle name="Normal 5 6 2 5 3 2 2" xfId="38476"/>
    <cellStyle name="Normal 5 6 2 5 3 3" xfId="38475"/>
    <cellStyle name="Normal 5 6 2 5 4" xfId="13944"/>
    <cellStyle name="Normal 5 6 2 5 4 2" xfId="38477"/>
    <cellStyle name="Normal 5 6 2 5 5" xfId="13945"/>
    <cellStyle name="Normal 5 6 2 5 5 2" xfId="38478"/>
    <cellStyle name="Normal 5 6 2 5 6" xfId="38472"/>
    <cellStyle name="Normal 5 6 2 6" xfId="13946"/>
    <cellStyle name="Normal 5 6 2 6 2" xfId="13947"/>
    <cellStyle name="Normal 5 6 2 6 2 2" xfId="13948"/>
    <cellStyle name="Normal 5 6 2 6 2 2 2" xfId="38481"/>
    <cellStyle name="Normal 5 6 2 6 2 3" xfId="38480"/>
    <cellStyle name="Normal 5 6 2 6 3" xfId="13949"/>
    <cellStyle name="Normal 5 6 2 6 3 2" xfId="13950"/>
    <cellStyle name="Normal 5 6 2 6 3 2 2" xfId="38483"/>
    <cellStyle name="Normal 5 6 2 6 3 3" xfId="38482"/>
    <cellStyle name="Normal 5 6 2 6 4" xfId="13951"/>
    <cellStyle name="Normal 5 6 2 6 4 2" xfId="38484"/>
    <cellStyle name="Normal 5 6 2 6 5" xfId="13952"/>
    <cellStyle name="Normal 5 6 2 6 5 2" xfId="38485"/>
    <cellStyle name="Normal 5 6 2 6 6" xfId="38479"/>
    <cellStyle name="Normal 5 6 2 7" xfId="13953"/>
    <cellStyle name="Normal 5 6 2 7 2" xfId="13954"/>
    <cellStyle name="Normal 5 6 2 7 2 2" xfId="13955"/>
    <cellStyle name="Normal 5 6 2 7 2 2 2" xfId="38488"/>
    <cellStyle name="Normal 5 6 2 7 2 3" xfId="38487"/>
    <cellStyle name="Normal 5 6 2 7 3" xfId="13956"/>
    <cellStyle name="Normal 5 6 2 7 3 2" xfId="13957"/>
    <cellStyle name="Normal 5 6 2 7 3 2 2" xfId="38490"/>
    <cellStyle name="Normal 5 6 2 7 3 3" xfId="38489"/>
    <cellStyle name="Normal 5 6 2 7 4" xfId="13958"/>
    <cellStyle name="Normal 5 6 2 7 4 2" xfId="38491"/>
    <cellStyle name="Normal 5 6 2 7 5" xfId="13959"/>
    <cellStyle name="Normal 5 6 2 7 5 2" xfId="38492"/>
    <cellStyle name="Normal 5 6 2 7 6" xfId="38486"/>
    <cellStyle name="Normal 5 6 2 8" xfId="13960"/>
    <cellStyle name="Normal 5 6 2 8 2" xfId="13961"/>
    <cellStyle name="Normal 5 6 2 8 2 2" xfId="13962"/>
    <cellStyle name="Normal 5 6 2 8 2 2 2" xfId="38495"/>
    <cellStyle name="Normal 5 6 2 8 2 3" xfId="38494"/>
    <cellStyle name="Normal 5 6 2 8 3" xfId="13963"/>
    <cellStyle name="Normal 5 6 2 8 3 2" xfId="38496"/>
    <cellStyle name="Normal 5 6 2 8 4" xfId="13964"/>
    <cellStyle name="Normal 5 6 2 8 4 2" xfId="38497"/>
    <cellStyle name="Normal 5 6 2 8 5" xfId="38493"/>
    <cellStyle name="Normal 5 6 2 9" xfId="13965"/>
    <cellStyle name="Normal 5 6 2 9 2" xfId="13966"/>
    <cellStyle name="Normal 5 6 2 9 2 2" xfId="38499"/>
    <cellStyle name="Normal 5 6 2 9 3" xfId="38498"/>
    <cellStyle name="Normal 5 6 3" xfId="13967"/>
    <cellStyle name="Normal 5 6 3 2" xfId="13968"/>
    <cellStyle name="Normal 5 6 3 2 2" xfId="13969"/>
    <cellStyle name="Normal 5 6 3 2 2 2" xfId="13970"/>
    <cellStyle name="Normal 5 6 3 2 2 2 2" xfId="38502"/>
    <cellStyle name="Normal 5 6 3 2 2 3" xfId="38501"/>
    <cellStyle name="Normal 5 6 3 2 3" xfId="13971"/>
    <cellStyle name="Normal 5 6 3 2 3 2" xfId="38503"/>
    <cellStyle name="Normal 5 6 3 2 4" xfId="13972"/>
    <cellStyle name="Normal 5 6 3 2 4 2" xfId="38504"/>
    <cellStyle name="Normal 5 6 3 2 5" xfId="38500"/>
    <cellStyle name="Normal 5 6 3 3" xfId="13973"/>
    <cellStyle name="Normal 5 6 3 3 2" xfId="13974"/>
    <cellStyle name="Normal 5 6 3 3 2 2" xfId="38506"/>
    <cellStyle name="Normal 5 6 3 3 3" xfId="38505"/>
    <cellStyle name="Normal 5 6 4" xfId="13975"/>
    <cellStyle name="Normal 5 6 4 2" xfId="13976"/>
    <cellStyle name="Normal 5 6 4 2 2" xfId="13977"/>
    <cellStyle name="Normal 5 6 4 2 2 2" xfId="13978"/>
    <cellStyle name="Normal 5 6 4 2 2 2 2" xfId="38509"/>
    <cellStyle name="Normal 5 6 4 2 2 3" xfId="38508"/>
    <cellStyle name="Normal 5 6 4 2 3" xfId="13979"/>
    <cellStyle name="Normal 5 6 4 2 3 2" xfId="38510"/>
    <cellStyle name="Normal 5 6 4 2 4" xfId="13980"/>
    <cellStyle name="Normal 5 6 4 2 4 2" xfId="38511"/>
    <cellStyle name="Normal 5 6 4 2 5" xfId="38507"/>
    <cellStyle name="Normal 5 6 4 3" xfId="13981"/>
    <cellStyle name="Normal 5 6 4 3 2" xfId="13982"/>
    <cellStyle name="Normal 5 6 4 3 2 2" xfId="38513"/>
    <cellStyle name="Normal 5 6 4 3 3" xfId="38512"/>
    <cellStyle name="Normal 5 6 5" xfId="13983"/>
    <cellStyle name="Normal 5 6 5 2" xfId="13984"/>
    <cellStyle name="Normal 5 6 5 2 2" xfId="13985"/>
    <cellStyle name="Normal 5 6 5 2 2 2" xfId="38516"/>
    <cellStyle name="Normal 5 6 5 2 3" xfId="38515"/>
    <cellStyle name="Normal 5 6 5 3" xfId="13986"/>
    <cellStyle name="Normal 5 6 5 3 2" xfId="13987"/>
    <cellStyle name="Normal 5 6 5 3 2 2" xfId="38518"/>
    <cellStyle name="Normal 5 6 5 3 3" xfId="38517"/>
    <cellStyle name="Normal 5 6 5 4" xfId="13988"/>
    <cellStyle name="Normal 5 6 5 4 2" xfId="38519"/>
    <cellStyle name="Normal 5 6 5 5" xfId="13989"/>
    <cellStyle name="Normal 5 6 5 5 2" xfId="38520"/>
    <cellStyle name="Normal 5 6 5 6" xfId="38514"/>
    <cellStyle name="Normal 5 6 6" xfId="13990"/>
    <cellStyle name="Normal 5 6 6 2" xfId="13991"/>
    <cellStyle name="Normal 5 6 6 2 2" xfId="13992"/>
    <cellStyle name="Normal 5 6 6 2 2 2" xfId="38523"/>
    <cellStyle name="Normal 5 6 6 2 3" xfId="38522"/>
    <cellStyle name="Normal 5 6 6 3" xfId="13993"/>
    <cellStyle name="Normal 5 6 6 3 2" xfId="13994"/>
    <cellStyle name="Normal 5 6 6 3 2 2" xfId="38525"/>
    <cellStyle name="Normal 5 6 6 3 3" xfId="38524"/>
    <cellStyle name="Normal 5 6 6 4" xfId="13995"/>
    <cellStyle name="Normal 5 6 6 4 2" xfId="38526"/>
    <cellStyle name="Normal 5 6 6 5" xfId="13996"/>
    <cellStyle name="Normal 5 6 6 5 2" xfId="38527"/>
    <cellStyle name="Normal 5 6 6 6" xfId="38521"/>
    <cellStyle name="Normal 5 6 7" xfId="13997"/>
    <cellStyle name="Normal 5 6 7 2" xfId="13998"/>
    <cellStyle name="Normal 5 6 7 2 2" xfId="13999"/>
    <cellStyle name="Normal 5 6 7 2 2 2" xfId="38530"/>
    <cellStyle name="Normal 5 6 7 2 3" xfId="38529"/>
    <cellStyle name="Normal 5 6 7 3" xfId="14000"/>
    <cellStyle name="Normal 5 6 7 3 2" xfId="14001"/>
    <cellStyle name="Normal 5 6 7 3 2 2" xfId="38532"/>
    <cellStyle name="Normal 5 6 7 3 3" xfId="38531"/>
    <cellStyle name="Normal 5 6 7 4" xfId="14002"/>
    <cellStyle name="Normal 5 6 7 4 2" xfId="38533"/>
    <cellStyle name="Normal 5 6 7 5" xfId="14003"/>
    <cellStyle name="Normal 5 6 7 5 2" xfId="38534"/>
    <cellStyle name="Normal 5 6 7 6" xfId="38528"/>
    <cellStyle name="Normal 5 6 8" xfId="14004"/>
    <cellStyle name="Normal 5 6 8 2" xfId="14005"/>
    <cellStyle name="Normal 5 6 8 2 2" xfId="14006"/>
    <cellStyle name="Normal 5 6 8 2 2 2" xfId="38537"/>
    <cellStyle name="Normal 5 6 8 2 3" xfId="38536"/>
    <cellStyle name="Normal 5 6 8 3" xfId="14007"/>
    <cellStyle name="Normal 5 6 8 3 2" xfId="14008"/>
    <cellStyle name="Normal 5 6 8 3 2 2" xfId="38539"/>
    <cellStyle name="Normal 5 6 8 3 3" xfId="38538"/>
    <cellStyle name="Normal 5 6 8 4" xfId="14009"/>
    <cellStyle name="Normal 5 6 8 4 2" xfId="38540"/>
    <cellStyle name="Normal 5 6 8 5" xfId="14010"/>
    <cellStyle name="Normal 5 6 8 5 2" xfId="38541"/>
    <cellStyle name="Normal 5 6 8 6" xfId="38535"/>
    <cellStyle name="Normal 5 6 9" xfId="14011"/>
    <cellStyle name="Normal 5 6 9 2" xfId="14012"/>
    <cellStyle name="Normal 5 6 9 2 2" xfId="14013"/>
    <cellStyle name="Normal 5 6 9 2 2 2" xfId="38544"/>
    <cellStyle name="Normal 5 6 9 2 3" xfId="38543"/>
    <cellStyle name="Normal 5 6 9 3" xfId="14014"/>
    <cellStyle name="Normal 5 6 9 3 2" xfId="38545"/>
    <cellStyle name="Normal 5 6 9 4" xfId="14015"/>
    <cellStyle name="Normal 5 6 9 4 2" xfId="38546"/>
    <cellStyle name="Normal 5 6 9 5" xfId="38542"/>
    <cellStyle name="Normal 5 7" xfId="292"/>
    <cellStyle name="Normal 5 7 10" xfId="14016"/>
    <cellStyle name="Normal 5 7 10 2" xfId="14017"/>
    <cellStyle name="Normal 5 7 10 2 2" xfId="38548"/>
    <cellStyle name="Normal 5 7 10 3" xfId="38547"/>
    <cellStyle name="Normal 5 7 2" xfId="14018"/>
    <cellStyle name="Normal 5 7 2 2" xfId="14019"/>
    <cellStyle name="Normal 5 7 2 2 2" xfId="14020"/>
    <cellStyle name="Normal 5 7 2 2 2 2" xfId="14021"/>
    <cellStyle name="Normal 5 7 2 2 2 2 2" xfId="38551"/>
    <cellStyle name="Normal 5 7 2 2 2 3" xfId="38550"/>
    <cellStyle name="Normal 5 7 2 2 3" xfId="14022"/>
    <cellStyle name="Normal 5 7 2 2 3 2" xfId="14023"/>
    <cellStyle name="Normal 5 7 2 2 3 2 2" xfId="38553"/>
    <cellStyle name="Normal 5 7 2 2 3 3" xfId="38552"/>
    <cellStyle name="Normal 5 7 2 2 4" xfId="14024"/>
    <cellStyle name="Normal 5 7 2 2 4 2" xfId="38554"/>
    <cellStyle name="Normal 5 7 2 2 5" xfId="14025"/>
    <cellStyle name="Normal 5 7 2 2 5 2" xfId="38555"/>
    <cellStyle name="Normal 5 7 2 2 6" xfId="38549"/>
    <cellStyle name="Normal 5 7 2 3" xfId="14026"/>
    <cellStyle name="Normal 5 7 2 3 2" xfId="14027"/>
    <cellStyle name="Normal 5 7 2 3 2 2" xfId="14028"/>
    <cellStyle name="Normal 5 7 2 3 2 2 2" xfId="38558"/>
    <cellStyle name="Normal 5 7 2 3 2 3" xfId="38557"/>
    <cellStyle name="Normal 5 7 2 3 3" xfId="14029"/>
    <cellStyle name="Normal 5 7 2 3 3 2" xfId="14030"/>
    <cellStyle name="Normal 5 7 2 3 3 2 2" xfId="38560"/>
    <cellStyle name="Normal 5 7 2 3 3 3" xfId="38559"/>
    <cellStyle name="Normal 5 7 2 3 4" xfId="14031"/>
    <cellStyle name="Normal 5 7 2 3 4 2" xfId="38561"/>
    <cellStyle name="Normal 5 7 2 3 5" xfId="14032"/>
    <cellStyle name="Normal 5 7 2 3 5 2" xfId="38562"/>
    <cellStyle name="Normal 5 7 2 3 6" xfId="38556"/>
    <cellStyle name="Normal 5 7 2 4" xfId="14033"/>
    <cellStyle name="Normal 5 7 2 4 2" xfId="14034"/>
    <cellStyle name="Normal 5 7 2 4 2 2" xfId="14035"/>
    <cellStyle name="Normal 5 7 2 4 2 2 2" xfId="38565"/>
    <cellStyle name="Normal 5 7 2 4 2 3" xfId="38564"/>
    <cellStyle name="Normal 5 7 2 4 3" xfId="14036"/>
    <cellStyle name="Normal 5 7 2 4 3 2" xfId="14037"/>
    <cellStyle name="Normal 5 7 2 4 3 2 2" xfId="38567"/>
    <cellStyle name="Normal 5 7 2 4 3 3" xfId="38566"/>
    <cellStyle name="Normal 5 7 2 4 4" xfId="14038"/>
    <cellStyle name="Normal 5 7 2 4 4 2" xfId="38568"/>
    <cellStyle name="Normal 5 7 2 4 5" xfId="14039"/>
    <cellStyle name="Normal 5 7 2 4 5 2" xfId="38569"/>
    <cellStyle name="Normal 5 7 2 4 6" xfId="38563"/>
    <cellStyle name="Normal 5 7 2 5" xfId="14040"/>
    <cellStyle name="Normal 5 7 2 5 2" xfId="14041"/>
    <cellStyle name="Normal 5 7 2 5 2 2" xfId="14042"/>
    <cellStyle name="Normal 5 7 2 5 2 2 2" xfId="38572"/>
    <cellStyle name="Normal 5 7 2 5 2 3" xfId="38571"/>
    <cellStyle name="Normal 5 7 2 5 3" xfId="14043"/>
    <cellStyle name="Normal 5 7 2 5 3 2" xfId="14044"/>
    <cellStyle name="Normal 5 7 2 5 3 2 2" xfId="38574"/>
    <cellStyle name="Normal 5 7 2 5 3 3" xfId="38573"/>
    <cellStyle name="Normal 5 7 2 5 4" xfId="14045"/>
    <cellStyle name="Normal 5 7 2 5 4 2" xfId="38575"/>
    <cellStyle name="Normal 5 7 2 5 5" xfId="14046"/>
    <cellStyle name="Normal 5 7 2 5 5 2" xfId="38576"/>
    <cellStyle name="Normal 5 7 2 5 6" xfId="38570"/>
    <cellStyle name="Normal 5 7 2 6" xfId="14047"/>
    <cellStyle name="Normal 5 7 2 6 2" xfId="14048"/>
    <cellStyle name="Normal 5 7 2 6 2 2" xfId="14049"/>
    <cellStyle name="Normal 5 7 2 6 2 2 2" xfId="38579"/>
    <cellStyle name="Normal 5 7 2 6 2 3" xfId="38578"/>
    <cellStyle name="Normal 5 7 2 6 3" xfId="14050"/>
    <cellStyle name="Normal 5 7 2 6 3 2" xfId="14051"/>
    <cellStyle name="Normal 5 7 2 6 3 2 2" xfId="38581"/>
    <cellStyle name="Normal 5 7 2 6 3 3" xfId="38580"/>
    <cellStyle name="Normal 5 7 2 6 4" xfId="14052"/>
    <cellStyle name="Normal 5 7 2 6 4 2" xfId="38582"/>
    <cellStyle name="Normal 5 7 2 6 5" xfId="14053"/>
    <cellStyle name="Normal 5 7 2 6 5 2" xfId="38583"/>
    <cellStyle name="Normal 5 7 2 6 6" xfId="38577"/>
    <cellStyle name="Normal 5 7 2 7" xfId="14054"/>
    <cellStyle name="Normal 5 7 2 7 2" xfId="14055"/>
    <cellStyle name="Normal 5 7 2 7 2 2" xfId="14056"/>
    <cellStyle name="Normal 5 7 2 7 2 2 2" xfId="38586"/>
    <cellStyle name="Normal 5 7 2 7 2 3" xfId="38585"/>
    <cellStyle name="Normal 5 7 2 7 3" xfId="14057"/>
    <cellStyle name="Normal 5 7 2 7 3 2" xfId="14058"/>
    <cellStyle name="Normal 5 7 2 7 3 2 2" xfId="38588"/>
    <cellStyle name="Normal 5 7 2 7 3 3" xfId="38587"/>
    <cellStyle name="Normal 5 7 2 7 4" xfId="14059"/>
    <cellStyle name="Normal 5 7 2 7 4 2" xfId="38589"/>
    <cellStyle name="Normal 5 7 2 7 5" xfId="14060"/>
    <cellStyle name="Normal 5 7 2 7 5 2" xfId="38590"/>
    <cellStyle name="Normal 5 7 2 7 6" xfId="38584"/>
    <cellStyle name="Normal 5 7 2 8" xfId="14061"/>
    <cellStyle name="Normal 5 7 2 8 2" xfId="14062"/>
    <cellStyle name="Normal 5 7 2 8 2 2" xfId="14063"/>
    <cellStyle name="Normal 5 7 2 8 2 2 2" xfId="38593"/>
    <cellStyle name="Normal 5 7 2 8 2 3" xfId="38592"/>
    <cellStyle name="Normal 5 7 2 8 3" xfId="14064"/>
    <cellStyle name="Normal 5 7 2 8 3 2" xfId="38594"/>
    <cellStyle name="Normal 5 7 2 8 4" xfId="14065"/>
    <cellStyle name="Normal 5 7 2 8 4 2" xfId="38595"/>
    <cellStyle name="Normal 5 7 2 8 5" xfId="38591"/>
    <cellStyle name="Normal 5 7 2 9" xfId="14066"/>
    <cellStyle name="Normal 5 7 2 9 2" xfId="14067"/>
    <cellStyle name="Normal 5 7 2 9 2 2" xfId="38597"/>
    <cellStyle name="Normal 5 7 2 9 3" xfId="38596"/>
    <cellStyle name="Normal 5 7 3" xfId="14068"/>
    <cellStyle name="Normal 5 7 3 2" xfId="14069"/>
    <cellStyle name="Normal 5 7 3 2 2" xfId="14070"/>
    <cellStyle name="Normal 5 7 3 2 2 2" xfId="14071"/>
    <cellStyle name="Normal 5 7 3 2 2 2 2" xfId="38600"/>
    <cellStyle name="Normal 5 7 3 2 2 3" xfId="38599"/>
    <cellStyle name="Normal 5 7 3 2 3" xfId="14072"/>
    <cellStyle name="Normal 5 7 3 2 3 2" xfId="38601"/>
    <cellStyle name="Normal 5 7 3 2 4" xfId="14073"/>
    <cellStyle name="Normal 5 7 3 2 4 2" xfId="38602"/>
    <cellStyle name="Normal 5 7 3 2 5" xfId="38598"/>
    <cellStyle name="Normal 5 7 3 3" xfId="14074"/>
    <cellStyle name="Normal 5 7 3 3 2" xfId="14075"/>
    <cellStyle name="Normal 5 7 3 3 2 2" xfId="38604"/>
    <cellStyle name="Normal 5 7 3 3 3" xfId="38603"/>
    <cellStyle name="Normal 5 7 4" xfId="14076"/>
    <cellStyle name="Normal 5 7 4 2" xfId="14077"/>
    <cellStyle name="Normal 5 7 4 2 2" xfId="14078"/>
    <cellStyle name="Normal 5 7 4 2 2 2" xfId="14079"/>
    <cellStyle name="Normal 5 7 4 2 2 2 2" xfId="38607"/>
    <cellStyle name="Normal 5 7 4 2 2 3" xfId="38606"/>
    <cellStyle name="Normal 5 7 4 2 3" xfId="14080"/>
    <cellStyle name="Normal 5 7 4 2 3 2" xfId="38608"/>
    <cellStyle name="Normal 5 7 4 2 4" xfId="14081"/>
    <cellStyle name="Normal 5 7 4 2 4 2" xfId="38609"/>
    <cellStyle name="Normal 5 7 4 2 5" xfId="38605"/>
    <cellStyle name="Normal 5 7 4 3" xfId="14082"/>
    <cellStyle name="Normal 5 7 4 3 2" xfId="14083"/>
    <cellStyle name="Normal 5 7 4 3 2 2" xfId="38611"/>
    <cellStyle name="Normal 5 7 4 3 3" xfId="38610"/>
    <cellStyle name="Normal 5 7 5" xfId="14084"/>
    <cellStyle name="Normal 5 7 5 2" xfId="14085"/>
    <cellStyle name="Normal 5 7 5 2 2" xfId="14086"/>
    <cellStyle name="Normal 5 7 5 2 2 2" xfId="38614"/>
    <cellStyle name="Normal 5 7 5 2 3" xfId="38613"/>
    <cellStyle name="Normal 5 7 5 3" xfId="14087"/>
    <cellStyle name="Normal 5 7 5 3 2" xfId="14088"/>
    <cellStyle name="Normal 5 7 5 3 2 2" xfId="38616"/>
    <cellStyle name="Normal 5 7 5 3 3" xfId="38615"/>
    <cellStyle name="Normal 5 7 5 4" xfId="14089"/>
    <cellStyle name="Normal 5 7 5 4 2" xfId="38617"/>
    <cellStyle name="Normal 5 7 5 5" xfId="14090"/>
    <cellStyle name="Normal 5 7 5 5 2" xfId="38618"/>
    <cellStyle name="Normal 5 7 5 6" xfId="38612"/>
    <cellStyle name="Normal 5 7 6" xfId="14091"/>
    <cellStyle name="Normal 5 7 6 2" xfId="14092"/>
    <cellStyle name="Normal 5 7 6 2 2" xfId="14093"/>
    <cellStyle name="Normal 5 7 6 2 2 2" xfId="38621"/>
    <cellStyle name="Normal 5 7 6 2 3" xfId="38620"/>
    <cellStyle name="Normal 5 7 6 3" xfId="14094"/>
    <cellStyle name="Normal 5 7 6 3 2" xfId="14095"/>
    <cellStyle name="Normal 5 7 6 3 2 2" xfId="38623"/>
    <cellStyle name="Normal 5 7 6 3 3" xfId="38622"/>
    <cellStyle name="Normal 5 7 6 4" xfId="14096"/>
    <cellStyle name="Normal 5 7 6 4 2" xfId="38624"/>
    <cellStyle name="Normal 5 7 6 5" xfId="14097"/>
    <cellStyle name="Normal 5 7 6 5 2" xfId="38625"/>
    <cellStyle name="Normal 5 7 6 6" xfId="38619"/>
    <cellStyle name="Normal 5 7 7" xfId="14098"/>
    <cellStyle name="Normal 5 7 7 2" xfId="14099"/>
    <cellStyle name="Normal 5 7 7 2 2" xfId="14100"/>
    <cellStyle name="Normal 5 7 7 2 2 2" xfId="38628"/>
    <cellStyle name="Normal 5 7 7 2 3" xfId="38627"/>
    <cellStyle name="Normal 5 7 7 3" xfId="14101"/>
    <cellStyle name="Normal 5 7 7 3 2" xfId="14102"/>
    <cellStyle name="Normal 5 7 7 3 2 2" xfId="38630"/>
    <cellStyle name="Normal 5 7 7 3 3" xfId="38629"/>
    <cellStyle name="Normal 5 7 7 4" xfId="14103"/>
    <cellStyle name="Normal 5 7 7 4 2" xfId="38631"/>
    <cellStyle name="Normal 5 7 7 5" xfId="14104"/>
    <cellStyle name="Normal 5 7 7 5 2" xfId="38632"/>
    <cellStyle name="Normal 5 7 7 6" xfId="38626"/>
    <cellStyle name="Normal 5 7 8" xfId="14105"/>
    <cellStyle name="Normal 5 7 8 2" xfId="14106"/>
    <cellStyle name="Normal 5 7 8 2 2" xfId="14107"/>
    <cellStyle name="Normal 5 7 8 2 2 2" xfId="38635"/>
    <cellStyle name="Normal 5 7 8 2 3" xfId="38634"/>
    <cellStyle name="Normal 5 7 8 3" xfId="14108"/>
    <cellStyle name="Normal 5 7 8 3 2" xfId="14109"/>
    <cellStyle name="Normal 5 7 8 3 2 2" xfId="38637"/>
    <cellStyle name="Normal 5 7 8 3 3" xfId="38636"/>
    <cellStyle name="Normal 5 7 8 4" xfId="14110"/>
    <cellStyle name="Normal 5 7 8 4 2" xfId="38638"/>
    <cellStyle name="Normal 5 7 8 5" xfId="14111"/>
    <cellStyle name="Normal 5 7 8 5 2" xfId="38639"/>
    <cellStyle name="Normal 5 7 8 6" xfId="38633"/>
    <cellStyle name="Normal 5 7 9" xfId="14112"/>
    <cellStyle name="Normal 5 7 9 2" xfId="14113"/>
    <cellStyle name="Normal 5 7 9 2 2" xfId="14114"/>
    <cellStyle name="Normal 5 7 9 2 2 2" xfId="38642"/>
    <cellStyle name="Normal 5 7 9 2 3" xfId="38641"/>
    <cellStyle name="Normal 5 7 9 3" xfId="14115"/>
    <cellStyle name="Normal 5 7 9 3 2" xfId="38643"/>
    <cellStyle name="Normal 5 7 9 4" xfId="14116"/>
    <cellStyle name="Normal 5 7 9 4 2" xfId="38644"/>
    <cellStyle name="Normal 5 7 9 5" xfId="38640"/>
    <cellStyle name="Normal 5 8" xfId="293"/>
    <cellStyle name="Normal 5 8 10" xfId="14118"/>
    <cellStyle name="Normal 5 8 10 2" xfId="14119"/>
    <cellStyle name="Normal 5 8 10 2 2" xfId="38647"/>
    <cellStyle name="Normal 5 8 10 3" xfId="38646"/>
    <cellStyle name="Normal 5 8 11" xfId="14120"/>
    <cellStyle name="Normal 5 8 11 2" xfId="14121"/>
    <cellStyle name="Normal 5 8 11 2 2" xfId="38649"/>
    <cellStyle name="Normal 5 8 11 3" xfId="38648"/>
    <cellStyle name="Normal 5 8 12" xfId="14122"/>
    <cellStyle name="Normal 5 8 12 2" xfId="38650"/>
    <cellStyle name="Normal 5 8 13" xfId="14123"/>
    <cellStyle name="Normal 5 8 13 2" xfId="38651"/>
    <cellStyle name="Normal 5 8 14" xfId="14117"/>
    <cellStyle name="Normal 5 8 15" xfId="38645"/>
    <cellStyle name="Normal 5 8 16" xfId="48220"/>
    <cellStyle name="Normal 5 8 2" xfId="294"/>
    <cellStyle name="Normal 5 8 2 10" xfId="14125"/>
    <cellStyle name="Normal 5 8 2 10 2" xfId="14126"/>
    <cellStyle name="Normal 5 8 2 10 2 2" xfId="38654"/>
    <cellStyle name="Normal 5 8 2 10 3" xfId="38653"/>
    <cellStyle name="Normal 5 8 2 11" xfId="14127"/>
    <cellStyle name="Normal 5 8 2 11 2" xfId="38655"/>
    <cellStyle name="Normal 5 8 2 12" xfId="14128"/>
    <cellStyle name="Normal 5 8 2 12 2" xfId="38656"/>
    <cellStyle name="Normal 5 8 2 13" xfId="14124"/>
    <cellStyle name="Normal 5 8 2 14" xfId="38652"/>
    <cellStyle name="Normal 5 8 2 15" xfId="48221"/>
    <cellStyle name="Normal 5 8 2 2" xfId="14129"/>
    <cellStyle name="Normal 5 8 2 2 2" xfId="14130"/>
    <cellStyle name="Normal 5 8 2 2 2 2" xfId="14131"/>
    <cellStyle name="Normal 5 8 2 2 2 2 2" xfId="38659"/>
    <cellStyle name="Normal 5 8 2 2 2 3" xfId="38658"/>
    <cellStyle name="Normal 5 8 2 2 3" xfId="14132"/>
    <cellStyle name="Normal 5 8 2 2 3 2" xfId="14133"/>
    <cellStyle name="Normal 5 8 2 2 3 2 2" xfId="38661"/>
    <cellStyle name="Normal 5 8 2 2 3 3" xfId="38660"/>
    <cellStyle name="Normal 5 8 2 2 4" xfId="14134"/>
    <cellStyle name="Normal 5 8 2 2 4 2" xfId="38662"/>
    <cellStyle name="Normal 5 8 2 2 5" xfId="14135"/>
    <cellStyle name="Normal 5 8 2 2 5 2" xfId="38663"/>
    <cellStyle name="Normal 5 8 2 2 6" xfId="38657"/>
    <cellStyle name="Normal 5 8 2 2 7" xfId="48222"/>
    <cellStyle name="Normal 5 8 2 3" xfId="14136"/>
    <cellStyle name="Normal 5 8 2 3 2" xfId="14137"/>
    <cellStyle name="Normal 5 8 2 3 2 2" xfId="14138"/>
    <cellStyle name="Normal 5 8 2 3 2 2 2" xfId="38666"/>
    <cellStyle name="Normal 5 8 2 3 2 3" xfId="38665"/>
    <cellStyle name="Normal 5 8 2 3 3" xfId="14139"/>
    <cellStyle name="Normal 5 8 2 3 3 2" xfId="14140"/>
    <cellStyle name="Normal 5 8 2 3 3 2 2" xfId="38668"/>
    <cellStyle name="Normal 5 8 2 3 3 3" xfId="38667"/>
    <cellStyle name="Normal 5 8 2 3 4" xfId="14141"/>
    <cellStyle name="Normal 5 8 2 3 4 2" xfId="38669"/>
    <cellStyle name="Normal 5 8 2 3 5" xfId="14142"/>
    <cellStyle name="Normal 5 8 2 3 5 2" xfId="38670"/>
    <cellStyle name="Normal 5 8 2 3 6" xfId="38664"/>
    <cellStyle name="Normal 5 8 2 4" xfId="14143"/>
    <cellStyle name="Normal 5 8 2 4 2" xfId="14144"/>
    <cellStyle name="Normal 5 8 2 4 2 2" xfId="14145"/>
    <cellStyle name="Normal 5 8 2 4 2 2 2" xfId="38673"/>
    <cellStyle name="Normal 5 8 2 4 2 3" xfId="38672"/>
    <cellStyle name="Normal 5 8 2 4 3" xfId="14146"/>
    <cellStyle name="Normal 5 8 2 4 3 2" xfId="14147"/>
    <cellStyle name="Normal 5 8 2 4 3 2 2" xfId="38675"/>
    <cellStyle name="Normal 5 8 2 4 3 3" xfId="38674"/>
    <cellStyle name="Normal 5 8 2 4 4" xfId="14148"/>
    <cellStyle name="Normal 5 8 2 4 4 2" xfId="38676"/>
    <cellStyle name="Normal 5 8 2 4 5" xfId="14149"/>
    <cellStyle name="Normal 5 8 2 4 5 2" xfId="38677"/>
    <cellStyle name="Normal 5 8 2 4 6" xfId="38671"/>
    <cellStyle name="Normal 5 8 2 5" xfId="14150"/>
    <cellStyle name="Normal 5 8 2 5 2" xfId="14151"/>
    <cellStyle name="Normal 5 8 2 5 2 2" xfId="14152"/>
    <cellStyle name="Normal 5 8 2 5 2 2 2" xfId="38680"/>
    <cellStyle name="Normal 5 8 2 5 2 3" xfId="38679"/>
    <cellStyle name="Normal 5 8 2 5 3" xfId="14153"/>
    <cellStyle name="Normal 5 8 2 5 3 2" xfId="14154"/>
    <cellStyle name="Normal 5 8 2 5 3 2 2" xfId="38682"/>
    <cellStyle name="Normal 5 8 2 5 3 3" xfId="38681"/>
    <cellStyle name="Normal 5 8 2 5 4" xfId="14155"/>
    <cellStyle name="Normal 5 8 2 5 4 2" xfId="38683"/>
    <cellStyle name="Normal 5 8 2 5 5" xfId="14156"/>
    <cellStyle name="Normal 5 8 2 5 5 2" xfId="38684"/>
    <cellStyle name="Normal 5 8 2 5 6" xfId="38678"/>
    <cellStyle name="Normal 5 8 2 6" xfId="14157"/>
    <cellStyle name="Normal 5 8 2 6 2" xfId="14158"/>
    <cellStyle name="Normal 5 8 2 6 2 2" xfId="14159"/>
    <cellStyle name="Normal 5 8 2 6 2 2 2" xfId="38687"/>
    <cellStyle name="Normal 5 8 2 6 2 3" xfId="38686"/>
    <cellStyle name="Normal 5 8 2 6 3" xfId="14160"/>
    <cellStyle name="Normal 5 8 2 6 3 2" xfId="14161"/>
    <cellStyle name="Normal 5 8 2 6 3 2 2" xfId="38689"/>
    <cellStyle name="Normal 5 8 2 6 3 3" xfId="38688"/>
    <cellStyle name="Normal 5 8 2 6 4" xfId="14162"/>
    <cellStyle name="Normal 5 8 2 6 4 2" xfId="38690"/>
    <cellStyle name="Normal 5 8 2 6 5" xfId="14163"/>
    <cellStyle name="Normal 5 8 2 6 5 2" xfId="38691"/>
    <cellStyle name="Normal 5 8 2 6 6" xfId="38685"/>
    <cellStyle name="Normal 5 8 2 7" xfId="14164"/>
    <cellStyle name="Normal 5 8 2 7 2" xfId="14165"/>
    <cellStyle name="Normal 5 8 2 7 2 2" xfId="14166"/>
    <cellStyle name="Normal 5 8 2 7 2 2 2" xfId="38694"/>
    <cellStyle name="Normal 5 8 2 7 2 3" xfId="38693"/>
    <cellStyle name="Normal 5 8 2 7 3" xfId="14167"/>
    <cellStyle name="Normal 5 8 2 7 3 2" xfId="14168"/>
    <cellStyle name="Normal 5 8 2 7 3 2 2" xfId="38696"/>
    <cellStyle name="Normal 5 8 2 7 3 3" xfId="38695"/>
    <cellStyle name="Normal 5 8 2 7 4" xfId="14169"/>
    <cellStyle name="Normal 5 8 2 7 4 2" xfId="38697"/>
    <cellStyle name="Normal 5 8 2 7 5" xfId="14170"/>
    <cellStyle name="Normal 5 8 2 7 5 2" xfId="38698"/>
    <cellStyle name="Normal 5 8 2 7 6" xfId="38692"/>
    <cellStyle name="Normal 5 8 2 8" xfId="14171"/>
    <cellStyle name="Normal 5 8 2 8 2" xfId="14172"/>
    <cellStyle name="Normal 5 8 2 8 2 2" xfId="14173"/>
    <cellStyle name="Normal 5 8 2 8 2 2 2" xfId="38701"/>
    <cellStyle name="Normal 5 8 2 8 2 3" xfId="38700"/>
    <cellStyle name="Normal 5 8 2 8 3" xfId="14174"/>
    <cellStyle name="Normal 5 8 2 8 3 2" xfId="38702"/>
    <cellStyle name="Normal 5 8 2 8 4" xfId="14175"/>
    <cellStyle name="Normal 5 8 2 8 4 2" xfId="38703"/>
    <cellStyle name="Normal 5 8 2 8 5" xfId="38699"/>
    <cellStyle name="Normal 5 8 2 9" xfId="14176"/>
    <cellStyle name="Normal 5 8 2 9 2" xfId="14177"/>
    <cellStyle name="Normal 5 8 2 9 2 2" xfId="38705"/>
    <cellStyle name="Normal 5 8 2 9 3" xfId="38704"/>
    <cellStyle name="Normal 5 8 3" xfId="14178"/>
    <cellStyle name="Normal 5 8 3 2" xfId="14179"/>
    <cellStyle name="Normal 5 8 3 2 2" xfId="14180"/>
    <cellStyle name="Normal 5 8 3 2 2 2" xfId="14181"/>
    <cellStyle name="Normal 5 8 3 2 2 2 2" xfId="38708"/>
    <cellStyle name="Normal 5 8 3 2 2 3" xfId="38707"/>
    <cellStyle name="Normal 5 8 3 2 3" xfId="14182"/>
    <cellStyle name="Normal 5 8 3 2 3 2" xfId="38709"/>
    <cellStyle name="Normal 5 8 3 2 4" xfId="14183"/>
    <cellStyle name="Normal 5 8 3 2 4 2" xfId="38710"/>
    <cellStyle name="Normal 5 8 3 2 5" xfId="38706"/>
    <cellStyle name="Normal 5 8 3 3" xfId="14184"/>
    <cellStyle name="Normal 5 8 3 3 2" xfId="14185"/>
    <cellStyle name="Normal 5 8 3 3 2 2" xfId="38712"/>
    <cellStyle name="Normal 5 8 3 3 3" xfId="38711"/>
    <cellStyle name="Normal 5 8 3 4" xfId="48223"/>
    <cellStyle name="Normal 5 8 4" xfId="14186"/>
    <cellStyle name="Normal 5 8 4 2" xfId="14187"/>
    <cellStyle name="Normal 5 8 4 2 2" xfId="14188"/>
    <cellStyle name="Normal 5 8 4 2 2 2" xfId="38715"/>
    <cellStyle name="Normal 5 8 4 2 3" xfId="38714"/>
    <cellStyle name="Normal 5 8 4 3" xfId="14189"/>
    <cellStyle name="Normal 5 8 4 3 2" xfId="14190"/>
    <cellStyle name="Normal 5 8 4 3 2 2" xfId="38717"/>
    <cellStyle name="Normal 5 8 4 3 3" xfId="38716"/>
    <cellStyle name="Normal 5 8 4 4" xfId="14191"/>
    <cellStyle name="Normal 5 8 4 4 2" xfId="38718"/>
    <cellStyle name="Normal 5 8 4 5" xfId="14192"/>
    <cellStyle name="Normal 5 8 4 5 2" xfId="38719"/>
    <cellStyle name="Normal 5 8 4 6" xfId="38713"/>
    <cellStyle name="Normal 5 8 5" xfId="14193"/>
    <cellStyle name="Normal 5 8 5 2" xfId="14194"/>
    <cellStyle name="Normal 5 8 5 2 2" xfId="14195"/>
    <cellStyle name="Normal 5 8 5 2 2 2" xfId="38722"/>
    <cellStyle name="Normal 5 8 5 2 3" xfId="38721"/>
    <cellStyle name="Normal 5 8 5 3" xfId="14196"/>
    <cellStyle name="Normal 5 8 5 3 2" xfId="14197"/>
    <cellStyle name="Normal 5 8 5 3 2 2" xfId="38724"/>
    <cellStyle name="Normal 5 8 5 3 3" xfId="38723"/>
    <cellStyle name="Normal 5 8 5 4" xfId="14198"/>
    <cellStyle name="Normal 5 8 5 4 2" xfId="38725"/>
    <cellStyle name="Normal 5 8 5 5" xfId="14199"/>
    <cellStyle name="Normal 5 8 5 5 2" xfId="38726"/>
    <cellStyle name="Normal 5 8 5 6" xfId="38720"/>
    <cellStyle name="Normal 5 8 6" xfId="14200"/>
    <cellStyle name="Normal 5 8 6 2" xfId="14201"/>
    <cellStyle name="Normal 5 8 6 2 2" xfId="14202"/>
    <cellStyle name="Normal 5 8 6 2 2 2" xfId="38729"/>
    <cellStyle name="Normal 5 8 6 2 3" xfId="38728"/>
    <cellStyle name="Normal 5 8 6 3" xfId="14203"/>
    <cellStyle name="Normal 5 8 6 3 2" xfId="14204"/>
    <cellStyle name="Normal 5 8 6 3 2 2" xfId="38731"/>
    <cellStyle name="Normal 5 8 6 3 3" xfId="38730"/>
    <cellStyle name="Normal 5 8 6 4" xfId="14205"/>
    <cellStyle name="Normal 5 8 6 4 2" xfId="38732"/>
    <cellStyle name="Normal 5 8 6 5" xfId="14206"/>
    <cellStyle name="Normal 5 8 6 5 2" xfId="38733"/>
    <cellStyle name="Normal 5 8 6 6" xfId="38727"/>
    <cellStyle name="Normal 5 8 7" xfId="14207"/>
    <cellStyle name="Normal 5 8 7 2" xfId="14208"/>
    <cellStyle name="Normal 5 8 7 2 2" xfId="14209"/>
    <cellStyle name="Normal 5 8 7 2 2 2" xfId="38736"/>
    <cellStyle name="Normal 5 8 7 2 3" xfId="38735"/>
    <cellStyle name="Normal 5 8 7 3" xfId="14210"/>
    <cellStyle name="Normal 5 8 7 3 2" xfId="14211"/>
    <cellStyle name="Normal 5 8 7 3 2 2" xfId="38738"/>
    <cellStyle name="Normal 5 8 7 3 3" xfId="38737"/>
    <cellStyle name="Normal 5 8 7 4" xfId="14212"/>
    <cellStyle name="Normal 5 8 7 4 2" xfId="38739"/>
    <cellStyle name="Normal 5 8 7 5" xfId="14213"/>
    <cellStyle name="Normal 5 8 7 5 2" xfId="38740"/>
    <cellStyle name="Normal 5 8 7 6" xfId="38734"/>
    <cellStyle name="Normal 5 8 8" xfId="14214"/>
    <cellStyle name="Normal 5 8 8 2" xfId="14215"/>
    <cellStyle name="Normal 5 8 8 2 2" xfId="14216"/>
    <cellStyle name="Normal 5 8 8 2 2 2" xfId="38743"/>
    <cellStyle name="Normal 5 8 8 2 3" xfId="38742"/>
    <cellStyle name="Normal 5 8 8 3" xfId="14217"/>
    <cellStyle name="Normal 5 8 8 3 2" xfId="14218"/>
    <cellStyle name="Normal 5 8 8 3 2 2" xfId="38745"/>
    <cellStyle name="Normal 5 8 8 3 3" xfId="38744"/>
    <cellStyle name="Normal 5 8 8 4" xfId="14219"/>
    <cellStyle name="Normal 5 8 8 4 2" xfId="38746"/>
    <cellStyle name="Normal 5 8 8 5" xfId="14220"/>
    <cellStyle name="Normal 5 8 8 5 2" xfId="38747"/>
    <cellStyle name="Normal 5 8 8 6" xfId="38741"/>
    <cellStyle name="Normal 5 8 9" xfId="14221"/>
    <cellStyle name="Normal 5 8 9 2" xfId="14222"/>
    <cellStyle name="Normal 5 8 9 2 2" xfId="14223"/>
    <cellStyle name="Normal 5 8 9 2 2 2" xfId="38750"/>
    <cellStyle name="Normal 5 8 9 2 3" xfId="38749"/>
    <cellStyle name="Normal 5 8 9 3" xfId="14224"/>
    <cellStyle name="Normal 5 8 9 3 2" xfId="38751"/>
    <cellStyle name="Normal 5 8 9 4" xfId="14225"/>
    <cellStyle name="Normal 5 8 9 4 2" xfId="38752"/>
    <cellStyle name="Normal 5 8 9 5" xfId="38748"/>
    <cellStyle name="Normal 5 9" xfId="295"/>
    <cellStyle name="Normal 5 9 10" xfId="14227"/>
    <cellStyle name="Normal 5 9 10 2" xfId="14228"/>
    <cellStyle name="Normal 5 9 10 2 2" xfId="38755"/>
    <cellStyle name="Normal 5 9 10 3" xfId="38754"/>
    <cellStyle name="Normal 5 9 11" xfId="14229"/>
    <cellStyle name="Normal 5 9 11 2" xfId="14230"/>
    <cellStyle name="Normal 5 9 11 2 2" xfId="38757"/>
    <cellStyle name="Normal 5 9 11 3" xfId="38756"/>
    <cellStyle name="Normal 5 9 12" xfId="14231"/>
    <cellStyle name="Normal 5 9 12 2" xfId="38758"/>
    <cellStyle name="Normal 5 9 13" xfId="14232"/>
    <cellStyle name="Normal 5 9 13 2" xfId="38759"/>
    <cellStyle name="Normal 5 9 14" xfId="14226"/>
    <cellStyle name="Normal 5 9 15" xfId="38753"/>
    <cellStyle name="Normal 5 9 16" xfId="48224"/>
    <cellStyle name="Normal 5 9 2" xfId="14233"/>
    <cellStyle name="Normal 5 9 2 10" xfId="48225"/>
    <cellStyle name="Normal 5 9 2 2" xfId="14234"/>
    <cellStyle name="Normal 5 9 2 2 2" xfId="14235"/>
    <cellStyle name="Normal 5 9 2 2 2 2" xfId="14236"/>
    <cellStyle name="Normal 5 9 2 2 2 2 2" xfId="38762"/>
    <cellStyle name="Normal 5 9 2 2 2 3" xfId="38761"/>
    <cellStyle name="Normal 5 9 2 2 3" xfId="14237"/>
    <cellStyle name="Normal 5 9 2 2 3 2" xfId="14238"/>
    <cellStyle name="Normal 5 9 2 2 3 2 2" xfId="38764"/>
    <cellStyle name="Normal 5 9 2 2 3 3" xfId="38763"/>
    <cellStyle name="Normal 5 9 2 2 4" xfId="14239"/>
    <cellStyle name="Normal 5 9 2 2 4 2" xfId="38765"/>
    <cellStyle name="Normal 5 9 2 2 5" xfId="14240"/>
    <cellStyle name="Normal 5 9 2 2 5 2" xfId="38766"/>
    <cellStyle name="Normal 5 9 2 2 6" xfId="38760"/>
    <cellStyle name="Normal 5 9 2 3" xfId="14241"/>
    <cellStyle name="Normal 5 9 2 3 2" xfId="14242"/>
    <cellStyle name="Normal 5 9 2 3 2 2" xfId="14243"/>
    <cellStyle name="Normal 5 9 2 3 2 2 2" xfId="38769"/>
    <cellStyle name="Normal 5 9 2 3 2 3" xfId="38768"/>
    <cellStyle name="Normal 5 9 2 3 3" xfId="14244"/>
    <cellStyle name="Normal 5 9 2 3 3 2" xfId="14245"/>
    <cellStyle name="Normal 5 9 2 3 3 2 2" xfId="38771"/>
    <cellStyle name="Normal 5 9 2 3 3 3" xfId="38770"/>
    <cellStyle name="Normal 5 9 2 3 4" xfId="14246"/>
    <cellStyle name="Normal 5 9 2 3 4 2" xfId="38772"/>
    <cellStyle name="Normal 5 9 2 3 5" xfId="14247"/>
    <cellStyle name="Normal 5 9 2 3 5 2" xfId="38773"/>
    <cellStyle name="Normal 5 9 2 3 6" xfId="38767"/>
    <cellStyle name="Normal 5 9 2 4" xfId="14248"/>
    <cellStyle name="Normal 5 9 2 4 2" xfId="14249"/>
    <cellStyle name="Normal 5 9 2 4 2 2" xfId="14250"/>
    <cellStyle name="Normal 5 9 2 4 2 2 2" xfId="38776"/>
    <cellStyle name="Normal 5 9 2 4 2 3" xfId="38775"/>
    <cellStyle name="Normal 5 9 2 4 3" xfId="14251"/>
    <cellStyle name="Normal 5 9 2 4 3 2" xfId="14252"/>
    <cellStyle name="Normal 5 9 2 4 3 2 2" xfId="38778"/>
    <cellStyle name="Normal 5 9 2 4 3 3" xfId="38777"/>
    <cellStyle name="Normal 5 9 2 4 4" xfId="14253"/>
    <cellStyle name="Normal 5 9 2 4 4 2" xfId="38779"/>
    <cellStyle name="Normal 5 9 2 4 5" xfId="14254"/>
    <cellStyle name="Normal 5 9 2 4 5 2" xfId="38780"/>
    <cellStyle name="Normal 5 9 2 4 6" xfId="38774"/>
    <cellStyle name="Normal 5 9 2 5" xfId="14255"/>
    <cellStyle name="Normal 5 9 2 5 2" xfId="14256"/>
    <cellStyle name="Normal 5 9 2 5 2 2" xfId="14257"/>
    <cellStyle name="Normal 5 9 2 5 2 2 2" xfId="38783"/>
    <cellStyle name="Normal 5 9 2 5 2 3" xfId="38782"/>
    <cellStyle name="Normal 5 9 2 5 3" xfId="14258"/>
    <cellStyle name="Normal 5 9 2 5 3 2" xfId="14259"/>
    <cellStyle name="Normal 5 9 2 5 3 2 2" xfId="38785"/>
    <cellStyle name="Normal 5 9 2 5 3 3" xfId="38784"/>
    <cellStyle name="Normal 5 9 2 5 4" xfId="14260"/>
    <cellStyle name="Normal 5 9 2 5 4 2" xfId="38786"/>
    <cellStyle name="Normal 5 9 2 5 5" xfId="14261"/>
    <cellStyle name="Normal 5 9 2 5 5 2" xfId="38787"/>
    <cellStyle name="Normal 5 9 2 5 6" xfId="38781"/>
    <cellStyle name="Normal 5 9 2 6" xfId="14262"/>
    <cellStyle name="Normal 5 9 2 6 2" xfId="14263"/>
    <cellStyle name="Normal 5 9 2 6 2 2" xfId="14264"/>
    <cellStyle name="Normal 5 9 2 6 2 2 2" xfId="38790"/>
    <cellStyle name="Normal 5 9 2 6 2 3" xfId="38789"/>
    <cellStyle name="Normal 5 9 2 6 3" xfId="14265"/>
    <cellStyle name="Normal 5 9 2 6 3 2" xfId="14266"/>
    <cellStyle name="Normal 5 9 2 6 3 2 2" xfId="38792"/>
    <cellStyle name="Normal 5 9 2 6 3 3" xfId="38791"/>
    <cellStyle name="Normal 5 9 2 6 4" xfId="14267"/>
    <cellStyle name="Normal 5 9 2 6 4 2" xfId="38793"/>
    <cellStyle name="Normal 5 9 2 6 5" xfId="14268"/>
    <cellStyle name="Normal 5 9 2 6 5 2" xfId="38794"/>
    <cellStyle name="Normal 5 9 2 6 6" xfId="38788"/>
    <cellStyle name="Normal 5 9 2 7" xfId="14269"/>
    <cellStyle name="Normal 5 9 2 7 2" xfId="14270"/>
    <cellStyle name="Normal 5 9 2 7 2 2" xfId="14271"/>
    <cellStyle name="Normal 5 9 2 7 2 2 2" xfId="38797"/>
    <cellStyle name="Normal 5 9 2 7 2 3" xfId="38796"/>
    <cellStyle name="Normal 5 9 2 7 3" xfId="14272"/>
    <cellStyle name="Normal 5 9 2 7 3 2" xfId="14273"/>
    <cellStyle name="Normal 5 9 2 7 3 2 2" xfId="38799"/>
    <cellStyle name="Normal 5 9 2 7 3 3" xfId="38798"/>
    <cellStyle name="Normal 5 9 2 7 4" xfId="14274"/>
    <cellStyle name="Normal 5 9 2 7 4 2" xfId="38800"/>
    <cellStyle name="Normal 5 9 2 7 5" xfId="14275"/>
    <cellStyle name="Normal 5 9 2 7 5 2" xfId="38801"/>
    <cellStyle name="Normal 5 9 2 7 6" xfId="38795"/>
    <cellStyle name="Normal 5 9 2 8" xfId="14276"/>
    <cellStyle name="Normal 5 9 2 8 2" xfId="14277"/>
    <cellStyle name="Normal 5 9 2 8 2 2" xfId="14278"/>
    <cellStyle name="Normal 5 9 2 8 2 2 2" xfId="38804"/>
    <cellStyle name="Normal 5 9 2 8 2 3" xfId="38803"/>
    <cellStyle name="Normal 5 9 2 8 3" xfId="14279"/>
    <cellStyle name="Normal 5 9 2 8 3 2" xfId="38805"/>
    <cellStyle name="Normal 5 9 2 8 4" xfId="14280"/>
    <cellStyle name="Normal 5 9 2 8 4 2" xfId="38806"/>
    <cellStyle name="Normal 5 9 2 8 5" xfId="38802"/>
    <cellStyle name="Normal 5 9 2 9" xfId="14281"/>
    <cellStyle name="Normal 5 9 2 9 2" xfId="14282"/>
    <cellStyle name="Normal 5 9 2 9 2 2" xfId="38808"/>
    <cellStyle name="Normal 5 9 2 9 3" xfId="38807"/>
    <cellStyle name="Normal 5 9 3" xfId="14283"/>
    <cellStyle name="Normal 5 9 3 2" xfId="14284"/>
    <cellStyle name="Normal 5 9 3 2 2" xfId="14285"/>
    <cellStyle name="Normal 5 9 3 2 2 2" xfId="38811"/>
    <cellStyle name="Normal 5 9 3 2 3" xfId="38810"/>
    <cellStyle name="Normal 5 9 3 3" xfId="14286"/>
    <cellStyle name="Normal 5 9 3 3 2" xfId="14287"/>
    <cellStyle name="Normal 5 9 3 3 2 2" xfId="38813"/>
    <cellStyle name="Normal 5 9 3 3 3" xfId="38812"/>
    <cellStyle name="Normal 5 9 3 4" xfId="14288"/>
    <cellStyle name="Normal 5 9 3 4 2" xfId="38814"/>
    <cellStyle name="Normal 5 9 3 5" xfId="14289"/>
    <cellStyle name="Normal 5 9 3 5 2" xfId="38815"/>
    <cellStyle name="Normal 5 9 3 6" xfId="38809"/>
    <cellStyle name="Normal 5 9 4" xfId="14290"/>
    <cellStyle name="Normal 5 9 4 2" xfId="14291"/>
    <cellStyle name="Normal 5 9 4 2 2" xfId="14292"/>
    <cellStyle name="Normal 5 9 4 2 2 2" xfId="38818"/>
    <cellStyle name="Normal 5 9 4 2 3" xfId="38817"/>
    <cellStyle name="Normal 5 9 4 3" xfId="14293"/>
    <cellStyle name="Normal 5 9 4 3 2" xfId="14294"/>
    <cellStyle name="Normal 5 9 4 3 2 2" xfId="38820"/>
    <cellStyle name="Normal 5 9 4 3 3" xfId="38819"/>
    <cellStyle name="Normal 5 9 4 4" xfId="14295"/>
    <cellStyle name="Normal 5 9 4 4 2" xfId="38821"/>
    <cellStyle name="Normal 5 9 4 5" xfId="14296"/>
    <cellStyle name="Normal 5 9 4 5 2" xfId="38822"/>
    <cellStyle name="Normal 5 9 4 6" xfId="38816"/>
    <cellStyle name="Normal 5 9 5" xfId="14297"/>
    <cellStyle name="Normal 5 9 5 2" xfId="14298"/>
    <cellStyle name="Normal 5 9 5 2 2" xfId="14299"/>
    <cellStyle name="Normal 5 9 5 2 2 2" xfId="38825"/>
    <cellStyle name="Normal 5 9 5 2 3" xfId="38824"/>
    <cellStyle name="Normal 5 9 5 3" xfId="14300"/>
    <cellStyle name="Normal 5 9 5 3 2" xfId="14301"/>
    <cellStyle name="Normal 5 9 5 3 2 2" xfId="38827"/>
    <cellStyle name="Normal 5 9 5 3 3" xfId="38826"/>
    <cellStyle name="Normal 5 9 5 4" xfId="14302"/>
    <cellStyle name="Normal 5 9 5 4 2" xfId="38828"/>
    <cellStyle name="Normal 5 9 5 5" xfId="14303"/>
    <cellStyle name="Normal 5 9 5 5 2" xfId="38829"/>
    <cellStyle name="Normal 5 9 5 6" xfId="38823"/>
    <cellStyle name="Normal 5 9 6" xfId="14304"/>
    <cellStyle name="Normal 5 9 6 2" xfId="14305"/>
    <cellStyle name="Normal 5 9 6 2 2" xfId="14306"/>
    <cellStyle name="Normal 5 9 6 2 2 2" xfId="38832"/>
    <cellStyle name="Normal 5 9 6 2 3" xfId="38831"/>
    <cellStyle name="Normal 5 9 6 3" xfId="14307"/>
    <cellStyle name="Normal 5 9 6 3 2" xfId="14308"/>
    <cellStyle name="Normal 5 9 6 3 2 2" xfId="38834"/>
    <cellStyle name="Normal 5 9 6 3 3" xfId="38833"/>
    <cellStyle name="Normal 5 9 6 4" xfId="14309"/>
    <cellStyle name="Normal 5 9 6 4 2" xfId="38835"/>
    <cellStyle name="Normal 5 9 6 5" xfId="14310"/>
    <cellStyle name="Normal 5 9 6 5 2" xfId="38836"/>
    <cellStyle name="Normal 5 9 6 6" xfId="38830"/>
    <cellStyle name="Normal 5 9 7" xfId="14311"/>
    <cellStyle name="Normal 5 9 7 2" xfId="14312"/>
    <cellStyle name="Normal 5 9 7 2 2" xfId="14313"/>
    <cellStyle name="Normal 5 9 7 2 2 2" xfId="38839"/>
    <cellStyle name="Normal 5 9 7 2 3" xfId="38838"/>
    <cellStyle name="Normal 5 9 7 3" xfId="14314"/>
    <cellStyle name="Normal 5 9 7 3 2" xfId="14315"/>
    <cellStyle name="Normal 5 9 7 3 2 2" xfId="38841"/>
    <cellStyle name="Normal 5 9 7 3 3" xfId="38840"/>
    <cellStyle name="Normal 5 9 7 4" xfId="14316"/>
    <cellStyle name="Normal 5 9 7 4 2" xfId="38842"/>
    <cellStyle name="Normal 5 9 7 5" xfId="14317"/>
    <cellStyle name="Normal 5 9 7 5 2" xfId="38843"/>
    <cellStyle name="Normal 5 9 7 6" xfId="38837"/>
    <cellStyle name="Normal 5 9 8" xfId="14318"/>
    <cellStyle name="Normal 5 9 8 2" xfId="14319"/>
    <cellStyle name="Normal 5 9 8 2 2" xfId="14320"/>
    <cellStyle name="Normal 5 9 8 2 2 2" xfId="38846"/>
    <cellStyle name="Normal 5 9 8 2 3" xfId="38845"/>
    <cellStyle name="Normal 5 9 8 3" xfId="14321"/>
    <cellStyle name="Normal 5 9 8 3 2" xfId="14322"/>
    <cellStyle name="Normal 5 9 8 3 2 2" xfId="38848"/>
    <cellStyle name="Normal 5 9 8 3 3" xfId="38847"/>
    <cellStyle name="Normal 5 9 8 4" xfId="14323"/>
    <cellStyle name="Normal 5 9 8 4 2" xfId="38849"/>
    <cellStyle name="Normal 5 9 8 5" xfId="14324"/>
    <cellStyle name="Normal 5 9 8 5 2" xfId="38850"/>
    <cellStyle name="Normal 5 9 8 6" xfId="38844"/>
    <cellStyle name="Normal 5 9 9" xfId="14325"/>
    <cellStyle name="Normal 5 9 9 2" xfId="14326"/>
    <cellStyle name="Normal 5 9 9 2 2" xfId="14327"/>
    <cellStyle name="Normal 5 9 9 2 2 2" xfId="38853"/>
    <cellStyle name="Normal 5 9 9 2 3" xfId="38852"/>
    <cellStyle name="Normal 5 9 9 3" xfId="14328"/>
    <cellStyle name="Normal 5 9 9 3 2" xfId="38854"/>
    <cellStyle name="Normal 5 9 9 4" xfId="14329"/>
    <cellStyle name="Normal 5 9 9 4 2" xfId="38855"/>
    <cellStyle name="Normal 5 9 9 5" xfId="38851"/>
    <cellStyle name="Normal 50" xfId="14330"/>
    <cellStyle name="Normal 50 2" xfId="14331"/>
    <cellStyle name="Normal 50 2 2" xfId="14332"/>
    <cellStyle name="Normal 50 2 2 2" xfId="14333"/>
    <cellStyle name="Normal 50 2 2 2 2" xfId="38859"/>
    <cellStyle name="Normal 50 2 2 3" xfId="38858"/>
    <cellStyle name="Normal 50 2 3" xfId="14334"/>
    <cellStyle name="Normal 50 2 3 2" xfId="38860"/>
    <cellStyle name="Normal 50 2 4" xfId="14335"/>
    <cellStyle name="Normal 50 2 4 2" xfId="38861"/>
    <cellStyle name="Normal 50 2 5" xfId="14336"/>
    <cellStyle name="Normal 50 2 5 2" xfId="38862"/>
    <cellStyle name="Normal 50 2 6" xfId="38857"/>
    <cellStyle name="Normal 50 3" xfId="14337"/>
    <cellStyle name="Normal 50 3 2" xfId="14338"/>
    <cellStyle name="Normal 50 3 2 2" xfId="38864"/>
    <cellStyle name="Normal 50 3 3" xfId="38863"/>
    <cellStyle name="Normal 50 4" xfId="14339"/>
    <cellStyle name="Normal 50 4 2" xfId="14340"/>
    <cellStyle name="Normal 50 4 2 2" xfId="38866"/>
    <cellStyle name="Normal 50 4 3" xfId="38865"/>
    <cellStyle name="Normal 50 5" xfId="14341"/>
    <cellStyle name="Normal 50 5 2" xfId="14342"/>
    <cellStyle name="Normal 50 5 2 2" xfId="38868"/>
    <cellStyle name="Normal 50 5 3" xfId="38867"/>
    <cellStyle name="Normal 50 6" xfId="14343"/>
    <cellStyle name="Normal 50 6 2" xfId="38869"/>
    <cellStyle name="Normal 50 7" xfId="14344"/>
    <cellStyle name="Normal 50 7 2" xfId="38870"/>
    <cellStyle name="Normal 50 8" xfId="14345"/>
    <cellStyle name="Normal 50 9" xfId="38856"/>
    <cellStyle name="Normal 51" xfId="14346"/>
    <cellStyle name="Normal 51 10" xfId="14347"/>
    <cellStyle name="Normal 51 10 2" xfId="38872"/>
    <cellStyle name="Normal 51 11" xfId="38871"/>
    <cellStyle name="Normal 51 2" xfId="14348"/>
    <cellStyle name="Normal 51 2 2" xfId="14349"/>
    <cellStyle name="Normal 51 2 2 2" xfId="38873"/>
    <cellStyle name="Normal 51 3" xfId="14350"/>
    <cellStyle name="Normal 51 4" xfId="14351"/>
    <cellStyle name="Normal 51 5" xfId="14352"/>
    <cellStyle name="Normal 51 5 2" xfId="14353"/>
    <cellStyle name="Normal 51 5 2 2" xfId="14354"/>
    <cellStyle name="Normal 51 5 2 2 2" xfId="38876"/>
    <cellStyle name="Normal 51 5 2 3" xfId="38875"/>
    <cellStyle name="Normal 51 5 3" xfId="14355"/>
    <cellStyle name="Normal 51 5 3 2" xfId="38877"/>
    <cellStyle name="Normal 51 5 4" xfId="14356"/>
    <cellStyle name="Normal 51 5 4 2" xfId="38878"/>
    <cellStyle name="Normal 51 5 5" xfId="38874"/>
    <cellStyle name="Normal 51 6" xfId="14357"/>
    <cellStyle name="Normal 51 6 2" xfId="14358"/>
    <cellStyle name="Normal 51 6 2 2" xfId="38880"/>
    <cellStyle name="Normal 51 6 3" xfId="38879"/>
    <cellStyle name="Normal 51 7" xfId="14359"/>
    <cellStyle name="Normal 51 7 2" xfId="14360"/>
    <cellStyle name="Normal 51 7 2 2" xfId="38882"/>
    <cellStyle name="Normal 51 7 3" xfId="38881"/>
    <cellStyle name="Normal 51 8" xfId="14361"/>
    <cellStyle name="Normal 51 8 2" xfId="14362"/>
    <cellStyle name="Normal 51 8 2 2" xfId="38884"/>
    <cellStyle name="Normal 51 8 3" xfId="38883"/>
    <cellStyle name="Normal 51 9" xfId="14363"/>
    <cellStyle name="Normal 51 9 2" xfId="38885"/>
    <cellStyle name="Normal 52" xfId="14364"/>
    <cellStyle name="Normal 52 2" xfId="14365"/>
    <cellStyle name="Normal 52 2 2" xfId="14366"/>
    <cellStyle name="Normal 52 2 2 2" xfId="14367"/>
    <cellStyle name="Normal 52 2 2 2 2" xfId="38889"/>
    <cellStyle name="Normal 52 2 2 3" xfId="38888"/>
    <cellStyle name="Normal 52 2 3" xfId="14368"/>
    <cellStyle name="Normal 52 2 3 2" xfId="38890"/>
    <cellStyle name="Normal 52 2 4" xfId="14369"/>
    <cellStyle name="Normal 52 2 4 2" xfId="38891"/>
    <cellStyle name="Normal 52 2 5" xfId="14370"/>
    <cellStyle name="Normal 52 2 5 2" xfId="38892"/>
    <cellStyle name="Normal 52 2 6" xfId="38887"/>
    <cellStyle name="Normal 52 3" xfId="14371"/>
    <cellStyle name="Normal 52 3 2" xfId="14372"/>
    <cellStyle name="Normal 52 3 2 2" xfId="38894"/>
    <cellStyle name="Normal 52 3 3" xfId="38893"/>
    <cellStyle name="Normal 52 4" xfId="14373"/>
    <cellStyle name="Normal 52 4 2" xfId="14374"/>
    <cellStyle name="Normal 52 4 2 2" xfId="38896"/>
    <cellStyle name="Normal 52 4 3" xfId="38895"/>
    <cellStyle name="Normal 52 5" xfId="14375"/>
    <cellStyle name="Normal 52 5 2" xfId="14376"/>
    <cellStyle name="Normal 52 5 2 2" xfId="38898"/>
    <cellStyle name="Normal 52 5 3" xfId="38897"/>
    <cellStyle name="Normal 52 6" xfId="14377"/>
    <cellStyle name="Normal 52 6 2" xfId="38899"/>
    <cellStyle name="Normal 52 7" xfId="14378"/>
    <cellStyle name="Normal 52 7 2" xfId="38900"/>
    <cellStyle name="Normal 52 8" xfId="14379"/>
    <cellStyle name="Normal 52 9" xfId="38886"/>
    <cellStyle name="Normal 53" xfId="14380"/>
    <cellStyle name="Normal 53 2" xfId="14381"/>
    <cellStyle name="Normal 53 2 2" xfId="14382"/>
    <cellStyle name="Normal 53 2 2 2" xfId="14383"/>
    <cellStyle name="Normal 53 2 2 2 2" xfId="38904"/>
    <cellStyle name="Normal 53 2 2 3" xfId="38903"/>
    <cellStyle name="Normal 53 2 3" xfId="14384"/>
    <cellStyle name="Normal 53 2 3 2" xfId="38905"/>
    <cellStyle name="Normal 53 2 4" xfId="14385"/>
    <cellStyle name="Normal 53 2 4 2" xfId="38906"/>
    <cellStyle name="Normal 53 2 5" xfId="14386"/>
    <cellStyle name="Normal 53 2 5 2" xfId="38907"/>
    <cellStyle name="Normal 53 2 6" xfId="38902"/>
    <cellStyle name="Normal 53 3" xfId="14387"/>
    <cellStyle name="Normal 53 3 2" xfId="14388"/>
    <cellStyle name="Normal 53 3 2 2" xfId="38909"/>
    <cellStyle name="Normal 53 3 3" xfId="38908"/>
    <cellStyle name="Normal 53 4" xfId="14389"/>
    <cellStyle name="Normal 53 4 2" xfId="14390"/>
    <cellStyle name="Normal 53 4 2 2" xfId="38911"/>
    <cellStyle name="Normal 53 4 3" xfId="38910"/>
    <cellStyle name="Normal 53 5" xfId="14391"/>
    <cellStyle name="Normal 53 5 2" xfId="14392"/>
    <cellStyle name="Normal 53 5 2 2" xfId="38913"/>
    <cellStyle name="Normal 53 5 3" xfId="38912"/>
    <cellStyle name="Normal 53 6" xfId="14393"/>
    <cellStyle name="Normal 53 6 2" xfId="38914"/>
    <cellStyle name="Normal 53 7" xfId="14394"/>
    <cellStyle name="Normal 53 7 2" xfId="38915"/>
    <cellStyle name="Normal 53 8" xfId="14395"/>
    <cellStyle name="Normal 53 9" xfId="38901"/>
    <cellStyle name="Normal 54" xfId="14396"/>
    <cellStyle name="Normal 54 2" xfId="14397"/>
    <cellStyle name="Normal 54 2 2" xfId="14398"/>
    <cellStyle name="Normal 54 2 2 2" xfId="14399"/>
    <cellStyle name="Normal 54 2 2 2 2" xfId="38919"/>
    <cellStyle name="Normal 54 2 2 3" xfId="38918"/>
    <cellStyle name="Normal 54 2 3" xfId="14400"/>
    <cellStyle name="Normal 54 2 3 2" xfId="38920"/>
    <cellStyle name="Normal 54 2 4" xfId="14401"/>
    <cellStyle name="Normal 54 2 4 2" xfId="38921"/>
    <cellStyle name="Normal 54 2 5" xfId="14402"/>
    <cellStyle name="Normal 54 2 5 2" xfId="38922"/>
    <cellStyle name="Normal 54 2 6" xfId="38917"/>
    <cellStyle name="Normal 54 3" xfId="14403"/>
    <cellStyle name="Normal 54 3 2" xfId="14404"/>
    <cellStyle name="Normal 54 3 2 2" xfId="38924"/>
    <cellStyle name="Normal 54 3 3" xfId="38923"/>
    <cellStyle name="Normal 54 4" xfId="14405"/>
    <cellStyle name="Normal 54 4 2" xfId="14406"/>
    <cellStyle name="Normal 54 4 2 2" xfId="38926"/>
    <cellStyle name="Normal 54 4 3" xfId="38925"/>
    <cellStyle name="Normal 54 5" xfId="14407"/>
    <cellStyle name="Normal 54 5 2" xfId="14408"/>
    <cellStyle name="Normal 54 5 2 2" xfId="38928"/>
    <cellStyle name="Normal 54 5 3" xfId="38927"/>
    <cellStyle name="Normal 54 6" xfId="14409"/>
    <cellStyle name="Normal 54 6 2" xfId="38929"/>
    <cellStyle name="Normal 54 7" xfId="14410"/>
    <cellStyle name="Normal 54 7 2" xfId="38930"/>
    <cellStyle name="Normal 54 8" xfId="14411"/>
    <cellStyle name="Normal 54 9" xfId="38916"/>
    <cellStyle name="Normal 55" xfId="296"/>
    <cellStyle name="Normal 55 2" xfId="14412"/>
    <cellStyle name="Normal 55 2 2" xfId="14413"/>
    <cellStyle name="Normal 55 2 3" xfId="14414"/>
    <cellStyle name="Normal 55 2 3 2" xfId="14415"/>
    <cellStyle name="Normal 55 2 3 2 2" xfId="38933"/>
    <cellStyle name="Normal 55 2 3 3" xfId="38932"/>
    <cellStyle name="Normal 55 2 4" xfId="14416"/>
    <cellStyle name="Normal 55 2 4 2" xfId="38934"/>
    <cellStyle name="Normal 55 2 5" xfId="14417"/>
    <cellStyle name="Normal 55 2 5 2" xfId="38935"/>
    <cellStyle name="Normal 55 2 6" xfId="14418"/>
    <cellStyle name="Normal 55 2 6 2" xfId="38936"/>
    <cellStyle name="Normal 55 2 7" xfId="38931"/>
    <cellStyle name="Normal 55 3" xfId="14419"/>
    <cellStyle name="Normal 55 4" xfId="14420"/>
    <cellStyle name="Normal 55 5" xfId="14421"/>
    <cellStyle name="Normal 55 5 2" xfId="14422"/>
    <cellStyle name="Normal 55 5 2 2" xfId="14423"/>
    <cellStyle name="Normal 55 5 2 2 2" xfId="38939"/>
    <cellStyle name="Normal 55 5 2 3" xfId="38938"/>
    <cellStyle name="Normal 55 5 3" xfId="14424"/>
    <cellStyle name="Normal 55 5 3 2" xfId="38940"/>
    <cellStyle name="Normal 55 5 4" xfId="14425"/>
    <cellStyle name="Normal 55 5 4 2" xfId="38941"/>
    <cellStyle name="Normal 55 5 5" xfId="38937"/>
    <cellStyle name="Normal 55 6" xfId="14426"/>
    <cellStyle name="Normal 55 6 2" xfId="14427"/>
    <cellStyle name="Normal 55 6 2 2" xfId="38943"/>
    <cellStyle name="Normal 55 6 3" xfId="38942"/>
    <cellStyle name="Normal 55 7" xfId="14428"/>
    <cellStyle name="Normal 55 7 2" xfId="14429"/>
    <cellStyle name="Normal 55 7 2 2" xfId="38945"/>
    <cellStyle name="Normal 55 7 3" xfId="38944"/>
    <cellStyle name="Normal 56" xfId="297"/>
    <cellStyle name="Normal 56 2" xfId="14430"/>
    <cellStyle name="Normal 56 2 2" xfId="14431"/>
    <cellStyle name="Normal 56 2 3" xfId="14432"/>
    <cellStyle name="Normal 56 2 3 2" xfId="14433"/>
    <cellStyle name="Normal 56 2 3 2 2" xfId="38948"/>
    <cellStyle name="Normal 56 2 3 3" xfId="38947"/>
    <cellStyle name="Normal 56 2 4" xfId="14434"/>
    <cellStyle name="Normal 56 2 4 2" xfId="38949"/>
    <cellStyle name="Normal 56 2 5" xfId="14435"/>
    <cellStyle name="Normal 56 2 5 2" xfId="38950"/>
    <cellStyle name="Normal 56 2 6" xfId="14436"/>
    <cellStyle name="Normal 56 2 6 2" xfId="38951"/>
    <cellStyle name="Normal 56 2 7" xfId="38946"/>
    <cellStyle name="Normal 56 3" xfId="14437"/>
    <cellStyle name="Normal 56 4" xfId="14438"/>
    <cellStyle name="Normal 56 5" xfId="14439"/>
    <cellStyle name="Normal 56 5 2" xfId="14440"/>
    <cellStyle name="Normal 56 5 2 2" xfId="14441"/>
    <cellStyle name="Normal 56 5 2 2 2" xfId="38954"/>
    <cellStyle name="Normal 56 5 2 3" xfId="38953"/>
    <cellStyle name="Normal 56 5 3" xfId="14442"/>
    <cellStyle name="Normal 56 5 3 2" xfId="38955"/>
    <cellStyle name="Normal 56 5 4" xfId="14443"/>
    <cellStyle name="Normal 56 5 4 2" xfId="38956"/>
    <cellStyle name="Normal 56 5 5" xfId="38952"/>
    <cellStyle name="Normal 56 6" xfId="14444"/>
    <cellStyle name="Normal 56 6 2" xfId="14445"/>
    <cellStyle name="Normal 56 6 2 2" xfId="38958"/>
    <cellStyle name="Normal 56 6 3" xfId="38957"/>
    <cellStyle name="Normal 56 7" xfId="14446"/>
    <cellStyle name="Normal 56 7 2" xfId="14447"/>
    <cellStyle name="Normal 56 7 2 2" xfId="38960"/>
    <cellStyle name="Normal 56 7 3" xfId="38959"/>
    <cellStyle name="Normal 57" xfId="298"/>
    <cellStyle name="Normal 57 2" xfId="14448"/>
    <cellStyle name="Normal 57 2 2" xfId="14449"/>
    <cellStyle name="Normal 57 2 2 2" xfId="38961"/>
    <cellStyle name="Normal 57 3" xfId="14450"/>
    <cellStyle name="Normal 57 4" xfId="14451"/>
    <cellStyle name="Normal 58" xfId="299"/>
    <cellStyle name="Normal 58 2" xfId="14452"/>
    <cellStyle name="Normal 58 2 2" xfId="14453"/>
    <cellStyle name="Normal 58 2 2 2" xfId="38962"/>
    <cellStyle name="Normal 58 3" xfId="14454"/>
    <cellStyle name="Normal 58 4" xfId="14455"/>
    <cellStyle name="Normal 59" xfId="300"/>
    <cellStyle name="Normal 59 2" xfId="14456"/>
    <cellStyle name="Normal 59 2 2" xfId="14457"/>
    <cellStyle name="Normal 59 2 2 2" xfId="38963"/>
    <cellStyle name="Normal 59 3" xfId="14458"/>
    <cellStyle name="Normal 59 4" xfId="14459"/>
    <cellStyle name="Normal 6" xfId="301"/>
    <cellStyle name="Normal 6 10" xfId="14461"/>
    <cellStyle name="Normal 6 10 10" xfId="14462"/>
    <cellStyle name="Normal 6 10 10 2" xfId="14463"/>
    <cellStyle name="Normal 6 10 10 2 2" xfId="38966"/>
    <cellStyle name="Normal 6 10 10 3" xfId="38965"/>
    <cellStyle name="Normal 6 10 11" xfId="48226"/>
    <cellStyle name="Normal 6 10 2" xfId="14464"/>
    <cellStyle name="Normal 6 10 2 10" xfId="14465"/>
    <cellStyle name="Normal 6 10 2 10 2" xfId="38968"/>
    <cellStyle name="Normal 6 10 2 11" xfId="14466"/>
    <cellStyle name="Normal 6 10 2 11 2" xfId="38969"/>
    <cellStyle name="Normal 6 10 2 12" xfId="38967"/>
    <cellStyle name="Normal 6 10 2 2" xfId="14467"/>
    <cellStyle name="Normal 6 10 2 2 2" xfId="14468"/>
    <cellStyle name="Normal 6 10 2 2 2 2" xfId="14469"/>
    <cellStyle name="Normal 6 10 2 2 2 2 2" xfId="38972"/>
    <cellStyle name="Normal 6 10 2 2 2 3" xfId="38971"/>
    <cellStyle name="Normal 6 10 2 2 3" xfId="14470"/>
    <cellStyle name="Normal 6 10 2 2 3 2" xfId="14471"/>
    <cellStyle name="Normal 6 10 2 2 3 2 2" xfId="38974"/>
    <cellStyle name="Normal 6 10 2 2 3 3" xfId="38973"/>
    <cellStyle name="Normal 6 10 2 2 4" xfId="14472"/>
    <cellStyle name="Normal 6 10 2 2 4 2" xfId="38975"/>
    <cellStyle name="Normal 6 10 2 2 5" xfId="14473"/>
    <cellStyle name="Normal 6 10 2 2 5 2" xfId="38976"/>
    <cellStyle name="Normal 6 10 2 2 6" xfId="38970"/>
    <cellStyle name="Normal 6 10 2 3" xfId="14474"/>
    <cellStyle name="Normal 6 10 2 3 2" xfId="14475"/>
    <cellStyle name="Normal 6 10 2 3 2 2" xfId="14476"/>
    <cellStyle name="Normal 6 10 2 3 2 2 2" xfId="38979"/>
    <cellStyle name="Normal 6 10 2 3 2 3" xfId="38978"/>
    <cellStyle name="Normal 6 10 2 3 3" xfId="14477"/>
    <cellStyle name="Normal 6 10 2 3 3 2" xfId="14478"/>
    <cellStyle name="Normal 6 10 2 3 3 2 2" xfId="38981"/>
    <cellStyle name="Normal 6 10 2 3 3 3" xfId="38980"/>
    <cellStyle name="Normal 6 10 2 3 4" xfId="14479"/>
    <cellStyle name="Normal 6 10 2 3 4 2" xfId="38982"/>
    <cellStyle name="Normal 6 10 2 3 5" xfId="14480"/>
    <cellStyle name="Normal 6 10 2 3 5 2" xfId="38983"/>
    <cellStyle name="Normal 6 10 2 3 6" xfId="38977"/>
    <cellStyle name="Normal 6 10 2 4" xfId="14481"/>
    <cellStyle name="Normal 6 10 2 4 2" xfId="14482"/>
    <cellStyle name="Normal 6 10 2 4 2 2" xfId="14483"/>
    <cellStyle name="Normal 6 10 2 4 2 2 2" xfId="38986"/>
    <cellStyle name="Normal 6 10 2 4 2 3" xfId="38985"/>
    <cellStyle name="Normal 6 10 2 4 3" xfId="14484"/>
    <cellStyle name="Normal 6 10 2 4 3 2" xfId="14485"/>
    <cellStyle name="Normal 6 10 2 4 3 2 2" xfId="38988"/>
    <cellStyle name="Normal 6 10 2 4 3 3" xfId="38987"/>
    <cellStyle name="Normal 6 10 2 4 4" xfId="14486"/>
    <cellStyle name="Normal 6 10 2 4 4 2" xfId="38989"/>
    <cellStyle name="Normal 6 10 2 4 5" xfId="14487"/>
    <cellStyle name="Normal 6 10 2 4 5 2" xfId="38990"/>
    <cellStyle name="Normal 6 10 2 4 6" xfId="38984"/>
    <cellStyle name="Normal 6 10 2 5" xfId="14488"/>
    <cellStyle name="Normal 6 10 2 5 2" xfId="14489"/>
    <cellStyle name="Normal 6 10 2 5 2 2" xfId="14490"/>
    <cellStyle name="Normal 6 10 2 5 2 2 2" xfId="38993"/>
    <cellStyle name="Normal 6 10 2 5 2 3" xfId="38992"/>
    <cellStyle name="Normal 6 10 2 5 3" xfId="14491"/>
    <cellStyle name="Normal 6 10 2 5 3 2" xfId="14492"/>
    <cellStyle name="Normal 6 10 2 5 3 2 2" xfId="38995"/>
    <cellStyle name="Normal 6 10 2 5 3 3" xfId="38994"/>
    <cellStyle name="Normal 6 10 2 5 4" xfId="14493"/>
    <cellStyle name="Normal 6 10 2 5 4 2" xfId="38996"/>
    <cellStyle name="Normal 6 10 2 5 5" xfId="14494"/>
    <cellStyle name="Normal 6 10 2 5 5 2" xfId="38997"/>
    <cellStyle name="Normal 6 10 2 5 6" xfId="38991"/>
    <cellStyle name="Normal 6 10 2 6" xfId="14495"/>
    <cellStyle name="Normal 6 10 2 6 2" xfId="14496"/>
    <cellStyle name="Normal 6 10 2 6 2 2" xfId="14497"/>
    <cellStyle name="Normal 6 10 2 6 2 2 2" xfId="39000"/>
    <cellStyle name="Normal 6 10 2 6 2 3" xfId="38999"/>
    <cellStyle name="Normal 6 10 2 6 3" xfId="14498"/>
    <cellStyle name="Normal 6 10 2 6 3 2" xfId="14499"/>
    <cellStyle name="Normal 6 10 2 6 3 2 2" xfId="39002"/>
    <cellStyle name="Normal 6 10 2 6 3 3" xfId="39001"/>
    <cellStyle name="Normal 6 10 2 6 4" xfId="14500"/>
    <cellStyle name="Normal 6 10 2 6 4 2" xfId="39003"/>
    <cellStyle name="Normal 6 10 2 6 5" xfId="14501"/>
    <cellStyle name="Normal 6 10 2 6 5 2" xfId="39004"/>
    <cellStyle name="Normal 6 10 2 6 6" xfId="38998"/>
    <cellStyle name="Normal 6 10 2 7" xfId="14502"/>
    <cellStyle name="Normal 6 10 2 7 2" xfId="14503"/>
    <cellStyle name="Normal 6 10 2 7 2 2" xfId="14504"/>
    <cellStyle name="Normal 6 10 2 7 2 2 2" xfId="39007"/>
    <cellStyle name="Normal 6 10 2 7 2 3" xfId="39006"/>
    <cellStyle name="Normal 6 10 2 7 3" xfId="14505"/>
    <cellStyle name="Normal 6 10 2 7 3 2" xfId="14506"/>
    <cellStyle name="Normal 6 10 2 7 3 2 2" xfId="39009"/>
    <cellStyle name="Normal 6 10 2 7 3 3" xfId="39008"/>
    <cellStyle name="Normal 6 10 2 7 4" xfId="14507"/>
    <cellStyle name="Normal 6 10 2 7 4 2" xfId="39010"/>
    <cellStyle name="Normal 6 10 2 7 5" xfId="14508"/>
    <cellStyle name="Normal 6 10 2 7 5 2" xfId="39011"/>
    <cellStyle name="Normal 6 10 2 7 6" xfId="39005"/>
    <cellStyle name="Normal 6 10 2 8" xfId="14509"/>
    <cellStyle name="Normal 6 10 2 8 2" xfId="14510"/>
    <cellStyle name="Normal 6 10 2 8 2 2" xfId="39013"/>
    <cellStyle name="Normal 6 10 2 8 3" xfId="39012"/>
    <cellStyle name="Normal 6 10 2 9" xfId="14511"/>
    <cellStyle name="Normal 6 10 2 9 2" xfId="14512"/>
    <cellStyle name="Normal 6 10 2 9 2 2" xfId="39015"/>
    <cellStyle name="Normal 6 10 2 9 3" xfId="39014"/>
    <cellStyle name="Normal 6 10 3" xfId="14513"/>
    <cellStyle name="Normal 6 10 3 2" xfId="14514"/>
    <cellStyle name="Normal 6 10 3 2 2" xfId="14515"/>
    <cellStyle name="Normal 6 10 3 2 2 2" xfId="39018"/>
    <cellStyle name="Normal 6 10 3 2 3" xfId="39017"/>
    <cellStyle name="Normal 6 10 3 3" xfId="14516"/>
    <cellStyle name="Normal 6 10 3 3 2" xfId="14517"/>
    <cellStyle name="Normal 6 10 3 3 2 2" xfId="39020"/>
    <cellStyle name="Normal 6 10 3 3 3" xfId="39019"/>
    <cellStyle name="Normal 6 10 3 4" xfId="14518"/>
    <cellStyle name="Normal 6 10 3 4 2" xfId="39021"/>
    <cellStyle name="Normal 6 10 3 5" xfId="14519"/>
    <cellStyle name="Normal 6 10 3 5 2" xfId="39022"/>
    <cellStyle name="Normal 6 10 3 6" xfId="39016"/>
    <cellStyle name="Normal 6 10 4" xfId="14520"/>
    <cellStyle name="Normal 6 10 4 2" xfId="14521"/>
    <cellStyle name="Normal 6 10 4 2 2" xfId="14522"/>
    <cellStyle name="Normal 6 10 4 2 2 2" xfId="39025"/>
    <cellStyle name="Normal 6 10 4 2 3" xfId="39024"/>
    <cellStyle name="Normal 6 10 4 3" xfId="14523"/>
    <cellStyle name="Normal 6 10 4 3 2" xfId="14524"/>
    <cellStyle name="Normal 6 10 4 3 2 2" xfId="39027"/>
    <cellStyle name="Normal 6 10 4 3 3" xfId="39026"/>
    <cellStyle name="Normal 6 10 4 4" xfId="14525"/>
    <cellStyle name="Normal 6 10 4 4 2" xfId="39028"/>
    <cellStyle name="Normal 6 10 4 5" xfId="14526"/>
    <cellStyle name="Normal 6 10 4 5 2" xfId="39029"/>
    <cellStyle name="Normal 6 10 4 6" xfId="39023"/>
    <cellStyle name="Normal 6 10 5" xfId="14527"/>
    <cellStyle name="Normal 6 10 5 2" xfId="14528"/>
    <cellStyle name="Normal 6 10 5 2 2" xfId="14529"/>
    <cellStyle name="Normal 6 10 5 2 2 2" xfId="39032"/>
    <cellStyle name="Normal 6 10 5 2 3" xfId="39031"/>
    <cellStyle name="Normal 6 10 5 3" xfId="14530"/>
    <cellStyle name="Normal 6 10 5 3 2" xfId="14531"/>
    <cellStyle name="Normal 6 10 5 3 2 2" xfId="39034"/>
    <cellStyle name="Normal 6 10 5 3 3" xfId="39033"/>
    <cellStyle name="Normal 6 10 5 4" xfId="14532"/>
    <cellStyle name="Normal 6 10 5 4 2" xfId="39035"/>
    <cellStyle name="Normal 6 10 5 5" xfId="14533"/>
    <cellStyle name="Normal 6 10 5 5 2" xfId="39036"/>
    <cellStyle name="Normal 6 10 5 6" xfId="39030"/>
    <cellStyle name="Normal 6 10 6" xfId="14534"/>
    <cellStyle name="Normal 6 10 6 2" xfId="14535"/>
    <cellStyle name="Normal 6 10 6 2 2" xfId="14536"/>
    <cellStyle name="Normal 6 10 6 2 2 2" xfId="39039"/>
    <cellStyle name="Normal 6 10 6 2 3" xfId="39038"/>
    <cellStyle name="Normal 6 10 6 3" xfId="14537"/>
    <cellStyle name="Normal 6 10 6 3 2" xfId="14538"/>
    <cellStyle name="Normal 6 10 6 3 2 2" xfId="39041"/>
    <cellStyle name="Normal 6 10 6 3 3" xfId="39040"/>
    <cellStyle name="Normal 6 10 6 4" xfId="14539"/>
    <cellStyle name="Normal 6 10 6 4 2" xfId="39042"/>
    <cellStyle name="Normal 6 10 6 5" xfId="14540"/>
    <cellStyle name="Normal 6 10 6 5 2" xfId="39043"/>
    <cellStyle name="Normal 6 10 6 6" xfId="39037"/>
    <cellStyle name="Normal 6 10 7" xfId="14541"/>
    <cellStyle name="Normal 6 10 7 2" xfId="14542"/>
    <cellStyle name="Normal 6 10 7 2 2" xfId="14543"/>
    <cellStyle name="Normal 6 10 7 2 2 2" xfId="39046"/>
    <cellStyle name="Normal 6 10 7 2 3" xfId="39045"/>
    <cellStyle name="Normal 6 10 7 3" xfId="14544"/>
    <cellStyle name="Normal 6 10 7 3 2" xfId="14545"/>
    <cellStyle name="Normal 6 10 7 3 2 2" xfId="39048"/>
    <cellStyle name="Normal 6 10 7 3 3" xfId="39047"/>
    <cellStyle name="Normal 6 10 7 4" xfId="14546"/>
    <cellStyle name="Normal 6 10 7 4 2" xfId="39049"/>
    <cellStyle name="Normal 6 10 7 5" xfId="14547"/>
    <cellStyle name="Normal 6 10 7 5 2" xfId="39050"/>
    <cellStyle name="Normal 6 10 7 6" xfId="39044"/>
    <cellStyle name="Normal 6 10 8" xfId="14548"/>
    <cellStyle name="Normal 6 10 8 2" xfId="14549"/>
    <cellStyle name="Normal 6 10 8 2 2" xfId="14550"/>
    <cellStyle name="Normal 6 10 8 2 2 2" xfId="39053"/>
    <cellStyle name="Normal 6 10 8 2 3" xfId="39052"/>
    <cellStyle name="Normal 6 10 8 3" xfId="14551"/>
    <cellStyle name="Normal 6 10 8 3 2" xfId="14552"/>
    <cellStyle name="Normal 6 10 8 3 2 2" xfId="39055"/>
    <cellStyle name="Normal 6 10 8 3 3" xfId="39054"/>
    <cellStyle name="Normal 6 10 8 4" xfId="14553"/>
    <cellStyle name="Normal 6 10 8 4 2" xfId="39056"/>
    <cellStyle name="Normal 6 10 8 5" xfId="14554"/>
    <cellStyle name="Normal 6 10 8 5 2" xfId="39057"/>
    <cellStyle name="Normal 6 10 8 6" xfId="39051"/>
    <cellStyle name="Normal 6 10 9" xfId="14555"/>
    <cellStyle name="Normal 6 10 9 2" xfId="14556"/>
    <cellStyle name="Normal 6 10 9 2 2" xfId="14557"/>
    <cellStyle name="Normal 6 10 9 2 2 2" xfId="39060"/>
    <cellStyle name="Normal 6 10 9 2 3" xfId="39059"/>
    <cellStyle name="Normal 6 10 9 3" xfId="14558"/>
    <cellStyle name="Normal 6 10 9 3 2" xfId="39061"/>
    <cellStyle name="Normal 6 10 9 4" xfId="14559"/>
    <cellStyle name="Normal 6 10 9 4 2" xfId="39062"/>
    <cellStyle name="Normal 6 10 9 5" xfId="39058"/>
    <cellStyle name="Normal 6 11" xfId="14560"/>
    <cellStyle name="Normal 6 11 10" xfId="14561"/>
    <cellStyle name="Normal 6 11 10 2" xfId="14562"/>
    <cellStyle name="Normal 6 11 10 2 2" xfId="39065"/>
    <cellStyle name="Normal 6 11 10 3" xfId="39064"/>
    <cellStyle name="Normal 6 11 11" xfId="14563"/>
    <cellStyle name="Normal 6 11 11 2" xfId="14564"/>
    <cellStyle name="Normal 6 11 11 2 2" xfId="39067"/>
    <cellStyle name="Normal 6 11 11 3" xfId="39066"/>
    <cellStyle name="Normal 6 11 12" xfId="14565"/>
    <cellStyle name="Normal 6 11 12 2" xfId="39068"/>
    <cellStyle name="Normal 6 11 13" xfId="14566"/>
    <cellStyle name="Normal 6 11 13 2" xfId="39069"/>
    <cellStyle name="Normal 6 11 14" xfId="39063"/>
    <cellStyle name="Normal 6 11 2" xfId="14567"/>
    <cellStyle name="Normal 6 11 2 10" xfId="14568"/>
    <cellStyle name="Normal 6 11 2 10 2" xfId="39071"/>
    <cellStyle name="Normal 6 11 2 11" xfId="14569"/>
    <cellStyle name="Normal 6 11 2 11 2" xfId="39072"/>
    <cellStyle name="Normal 6 11 2 12" xfId="39070"/>
    <cellStyle name="Normal 6 11 2 2" xfId="14570"/>
    <cellStyle name="Normal 6 11 2 2 2" xfId="14571"/>
    <cellStyle name="Normal 6 11 2 2 2 2" xfId="14572"/>
    <cellStyle name="Normal 6 11 2 2 2 2 2" xfId="39075"/>
    <cellStyle name="Normal 6 11 2 2 2 3" xfId="39074"/>
    <cellStyle name="Normal 6 11 2 2 3" xfId="14573"/>
    <cellStyle name="Normal 6 11 2 2 3 2" xfId="14574"/>
    <cellStyle name="Normal 6 11 2 2 3 2 2" xfId="39077"/>
    <cellStyle name="Normal 6 11 2 2 3 3" xfId="39076"/>
    <cellStyle name="Normal 6 11 2 2 4" xfId="14575"/>
    <cellStyle name="Normal 6 11 2 2 4 2" xfId="39078"/>
    <cellStyle name="Normal 6 11 2 2 5" xfId="14576"/>
    <cellStyle name="Normal 6 11 2 2 5 2" xfId="39079"/>
    <cellStyle name="Normal 6 11 2 2 6" xfId="39073"/>
    <cellStyle name="Normal 6 11 2 3" xfId="14577"/>
    <cellStyle name="Normal 6 11 2 3 2" xfId="14578"/>
    <cellStyle name="Normal 6 11 2 3 2 2" xfId="14579"/>
    <cellStyle name="Normal 6 11 2 3 2 2 2" xfId="39082"/>
    <cellStyle name="Normal 6 11 2 3 2 3" xfId="39081"/>
    <cellStyle name="Normal 6 11 2 3 3" xfId="14580"/>
    <cellStyle name="Normal 6 11 2 3 3 2" xfId="14581"/>
    <cellStyle name="Normal 6 11 2 3 3 2 2" xfId="39084"/>
    <cellStyle name="Normal 6 11 2 3 3 3" xfId="39083"/>
    <cellStyle name="Normal 6 11 2 3 4" xfId="14582"/>
    <cellStyle name="Normal 6 11 2 3 4 2" xfId="39085"/>
    <cellStyle name="Normal 6 11 2 3 5" xfId="14583"/>
    <cellStyle name="Normal 6 11 2 3 5 2" xfId="39086"/>
    <cellStyle name="Normal 6 11 2 3 6" xfId="39080"/>
    <cellStyle name="Normal 6 11 2 4" xfId="14584"/>
    <cellStyle name="Normal 6 11 2 4 2" xfId="14585"/>
    <cellStyle name="Normal 6 11 2 4 2 2" xfId="14586"/>
    <cellStyle name="Normal 6 11 2 4 2 2 2" xfId="39089"/>
    <cellStyle name="Normal 6 11 2 4 2 3" xfId="39088"/>
    <cellStyle name="Normal 6 11 2 4 3" xfId="14587"/>
    <cellStyle name="Normal 6 11 2 4 3 2" xfId="14588"/>
    <cellStyle name="Normal 6 11 2 4 3 2 2" xfId="39091"/>
    <cellStyle name="Normal 6 11 2 4 3 3" xfId="39090"/>
    <cellStyle name="Normal 6 11 2 4 4" xfId="14589"/>
    <cellStyle name="Normal 6 11 2 4 4 2" xfId="39092"/>
    <cellStyle name="Normal 6 11 2 4 5" xfId="14590"/>
    <cellStyle name="Normal 6 11 2 4 5 2" xfId="39093"/>
    <cellStyle name="Normal 6 11 2 4 6" xfId="39087"/>
    <cellStyle name="Normal 6 11 2 5" xfId="14591"/>
    <cellStyle name="Normal 6 11 2 5 2" xfId="14592"/>
    <cellStyle name="Normal 6 11 2 5 2 2" xfId="14593"/>
    <cellStyle name="Normal 6 11 2 5 2 2 2" xfId="39096"/>
    <cellStyle name="Normal 6 11 2 5 2 3" xfId="39095"/>
    <cellStyle name="Normal 6 11 2 5 3" xfId="14594"/>
    <cellStyle name="Normal 6 11 2 5 3 2" xfId="14595"/>
    <cellStyle name="Normal 6 11 2 5 3 2 2" xfId="39098"/>
    <cellStyle name="Normal 6 11 2 5 3 3" xfId="39097"/>
    <cellStyle name="Normal 6 11 2 5 4" xfId="14596"/>
    <cellStyle name="Normal 6 11 2 5 4 2" xfId="39099"/>
    <cellStyle name="Normal 6 11 2 5 5" xfId="14597"/>
    <cellStyle name="Normal 6 11 2 5 5 2" xfId="39100"/>
    <cellStyle name="Normal 6 11 2 5 6" xfId="39094"/>
    <cellStyle name="Normal 6 11 2 6" xfId="14598"/>
    <cellStyle name="Normal 6 11 2 6 2" xfId="14599"/>
    <cellStyle name="Normal 6 11 2 6 2 2" xfId="14600"/>
    <cellStyle name="Normal 6 11 2 6 2 2 2" xfId="39103"/>
    <cellStyle name="Normal 6 11 2 6 2 3" xfId="39102"/>
    <cellStyle name="Normal 6 11 2 6 3" xfId="14601"/>
    <cellStyle name="Normal 6 11 2 6 3 2" xfId="14602"/>
    <cellStyle name="Normal 6 11 2 6 3 2 2" xfId="39105"/>
    <cellStyle name="Normal 6 11 2 6 3 3" xfId="39104"/>
    <cellStyle name="Normal 6 11 2 6 4" xfId="14603"/>
    <cellStyle name="Normal 6 11 2 6 4 2" xfId="39106"/>
    <cellStyle name="Normal 6 11 2 6 5" xfId="14604"/>
    <cellStyle name="Normal 6 11 2 6 5 2" xfId="39107"/>
    <cellStyle name="Normal 6 11 2 6 6" xfId="39101"/>
    <cellStyle name="Normal 6 11 2 7" xfId="14605"/>
    <cellStyle name="Normal 6 11 2 7 2" xfId="14606"/>
    <cellStyle name="Normal 6 11 2 7 2 2" xfId="14607"/>
    <cellStyle name="Normal 6 11 2 7 2 2 2" xfId="39110"/>
    <cellStyle name="Normal 6 11 2 7 2 3" xfId="39109"/>
    <cellStyle name="Normal 6 11 2 7 3" xfId="14608"/>
    <cellStyle name="Normal 6 11 2 7 3 2" xfId="14609"/>
    <cellStyle name="Normal 6 11 2 7 3 2 2" xfId="39112"/>
    <cellStyle name="Normal 6 11 2 7 3 3" xfId="39111"/>
    <cellStyle name="Normal 6 11 2 7 4" xfId="14610"/>
    <cellStyle name="Normal 6 11 2 7 4 2" xfId="39113"/>
    <cellStyle name="Normal 6 11 2 7 5" xfId="14611"/>
    <cellStyle name="Normal 6 11 2 7 5 2" xfId="39114"/>
    <cellStyle name="Normal 6 11 2 7 6" xfId="39108"/>
    <cellStyle name="Normal 6 11 2 8" xfId="14612"/>
    <cellStyle name="Normal 6 11 2 8 2" xfId="14613"/>
    <cellStyle name="Normal 6 11 2 8 2 2" xfId="39116"/>
    <cellStyle name="Normal 6 11 2 8 3" xfId="39115"/>
    <cellStyle name="Normal 6 11 2 9" xfId="14614"/>
    <cellStyle name="Normal 6 11 2 9 2" xfId="14615"/>
    <cellStyle name="Normal 6 11 2 9 2 2" xfId="39118"/>
    <cellStyle name="Normal 6 11 2 9 3" xfId="39117"/>
    <cellStyle name="Normal 6 11 3" xfId="14616"/>
    <cellStyle name="Normal 6 11 3 2" xfId="14617"/>
    <cellStyle name="Normal 6 11 3 2 2" xfId="14618"/>
    <cellStyle name="Normal 6 11 3 2 2 2" xfId="39121"/>
    <cellStyle name="Normal 6 11 3 2 3" xfId="39120"/>
    <cellStyle name="Normal 6 11 3 3" xfId="14619"/>
    <cellStyle name="Normal 6 11 3 3 2" xfId="14620"/>
    <cellStyle name="Normal 6 11 3 3 2 2" xfId="39123"/>
    <cellStyle name="Normal 6 11 3 3 3" xfId="39122"/>
    <cellStyle name="Normal 6 11 3 4" xfId="14621"/>
    <cellStyle name="Normal 6 11 3 4 2" xfId="39124"/>
    <cellStyle name="Normal 6 11 3 5" xfId="14622"/>
    <cellStyle name="Normal 6 11 3 5 2" xfId="39125"/>
    <cellStyle name="Normal 6 11 3 6" xfId="39119"/>
    <cellStyle name="Normal 6 11 3 7" xfId="48323"/>
    <cellStyle name="Normal 6 11 4" xfId="14623"/>
    <cellStyle name="Normal 6 11 4 2" xfId="14624"/>
    <cellStyle name="Normal 6 11 4 2 2" xfId="14625"/>
    <cellStyle name="Normal 6 11 4 2 2 2" xfId="39128"/>
    <cellStyle name="Normal 6 11 4 2 3" xfId="39127"/>
    <cellStyle name="Normal 6 11 4 3" xfId="14626"/>
    <cellStyle name="Normal 6 11 4 3 2" xfId="14627"/>
    <cellStyle name="Normal 6 11 4 3 2 2" xfId="39130"/>
    <cellStyle name="Normal 6 11 4 3 3" xfId="39129"/>
    <cellStyle name="Normal 6 11 4 4" xfId="14628"/>
    <cellStyle name="Normal 6 11 4 4 2" xfId="39131"/>
    <cellStyle name="Normal 6 11 4 5" xfId="14629"/>
    <cellStyle name="Normal 6 11 4 5 2" xfId="39132"/>
    <cellStyle name="Normal 6 11 4 6" xfId="39126"/>
    <cellStyle name="Normal 6 11 5" xfId="14630"/>
    <cellStyle name="Normal 6 11 5 2" xfId="14631"/>
    <cellStyle name="Normal 6 11 5 2 2" xfId="14632"/>
    <cellStyle name="Normal 6 11 5 2 2 2" xfId="39135"/>
    <cellStyle name="Normal 6 11 5 2 3" xfId="39134"/>
    <cellStyle name="Normal 6 11 5 3" xfId="14633"/>
    <cellStyle name="Normal 6 11 5 3 2" xfId="14634"/>
    <cellStyle name="Normal 6 11 5 3 2 2" xfId="39137"/>
    <cellStyle name="Normal 6 11 5 3 3" xfId="39136"/>
    <cellStyle name="Normal 6 11 5 4" xfId="14635"/>
    <cellStyle name="Normal 6 11 5 4 2" xfId="39138"/>
    <cellStyle name="Normal 6 11 5 5" xfId="14636"/>
    <cellStyle name="Normal 6 11 5 5 2" xfId="39139"/>
    <cellStyle name="Normal 6 11 5 6" xfId="39133"/>
    <cellStyle name="Normal 6 11 6" xfId="14637"/>
    <cellStyle name="Normal 6 11 6 2" xfId="14638"/>
    <cellStyle name="Normal 6 11 6 2 2" xfId="14639"/>
    <cellStyle name="Normal 6 11 6 2 2 2" xfId="39142"/>
    <cellStyle name="Normal 6 11 6 2 3" xfId="39141"/>
    <cellStyle name="Normal 6 11 6 3" xfId="14640"/>
    <cellStyle name="Normal 6 11 6 3 2" xfId="14641"/>
    <cellStyle name="Normal 6 11 6 3 2 2" xfId="39144"/>
    <cellStyle name="Normal 6 11 6 3 3" xfId="39143"/>
    <cellStyle name="Normal 6 11 6 4" xfId="14642"/>
    <cellStyle name="Normal 6 11 6 4 2" xfId="39145"/>
    <cellStyle name="Normal 6 11 6 5" xfId="14643"/>
    <cellStyle name="Normal 6 11 6 5 2" xfId="39146"/>
    <cellStyle name="Normal 6 11 6 6" xfId="39140"/>
    <cellStyle name="Normal 6 11 7" xfId="14644"/>
    <cellStyle name="Normal 6 11 7 2" xfId="14645"/>
    <cellStyle name="Normal 6 11 7 2 2" xfId="14646"/>
    <cellStyle name="Normal 6 11 7 2 2 2" xfId="39149"/>
    <cellStyle name="Normal 6 11 7 2 3" xfId="39148"/>
    <cellStyle name="Normal 6 11 7 3" xfId="14647"/>
    <cellStyle name="Normal 6 11 7 3 2" xfId="14648"/>
    <cellStyle name="Normal 6 11 7 3 2 2" xfId="39151"/>
    <cellStyle name="Normal 6 11 7 3 3" xfId="39150"/>
    <cellStyle name="Normal 6 11 7 4" xfId="14649"/>
    <cellStyle name="Normal 6 11 7 4 2" xfId="39152"/>
    <cellStyle name="Normal 6 11 7 5" xfId="14650"/>
    <cellStyle name="Normal 6 11 7 5 2" xfId="39153"/>
    <cellStyle name="Normal 6 11 7 6" xfId="39147"/>
    <cellStyle name="Normal 6 11 8" xfId="14651"/>
    <cellStyle name="Normal 6 11 8 2" xfId="14652"/>
    <cellStyle name="Normal 6 11 8 2 2" xfId="14653"/>
    <cellStyle name="Normal 6 11 8 2 2 2" xfId="39156"/>
    <cellStyle name="Normal 6 11 8 2 3" xfId="39155"/>
    <cellStyle name="Normal 6 11 8 3" xfId="14654"/>
    <cellStyle name="Normal 6 11 8 3 2" xfId="14655"/>
    <cellStyle name="Normal 6 11 8 3 2 2" xfId="39158"/>
    <cellStyle name="Normal 6 11 8 3 3" xfId="39157"/>
    <cellStyle name="Normal 6 11 8 4" xfId="14656"/>
    <cellStyle name="Normal 6 11 8 4 2" xfId="39159"/>
    <cellStyle name="Normal 6 11 8 5" xfId="14657"/>
    <cellStyle name="Normal 6 11 8 5 2" xfId="39160"/>
    <cellStyle name="Normal 6 11 8 6" xfId="39154"/>
    <cellStyle name="Normal 6 11 9" xfId="14658"/>
    <cellStyle name="Normal 6 11 9 2" xfId="14659"/>
    <cellStyle name="Normal 6 11 9 2 2" xfId="14660"/>
    <cellStyle name="Normal 6 11 9 2 2 2" xfId="39163"/>
    <cellStyle name="Normal 6 11 9 2 3" xfId="39162"/>
    <cellStyle name="Normal 6 11 9 3" xfId="14661"/>
    <cellStyle name="Normal 6 11 9 3 2" xfId="39164"/>
    <cellStyle name="Normal 6 11 9 4" xfId="14662"/>
    <cellStyle name="Normal 6 11 9 4 2" xfId="39165"/>
    <cellStyle name="Normal 6 11 9 5" xfId="39161"/>
    <cellStyle name="Normal 6 12" xfId="14663"/>
    <cellStyle name="Normal 6 12 10" xfId="14664"/>
    <cellStyle name="Normal 6 12 10 2" xfId="14665"/>
    <cellStyle name="Normal 6 12 10 2 2" xfId="39168"/>
    <cellStyle name="Normal 6 12 10 3" xfId="39167"/>
    <cellStyle name="Normal 6 12 11" xfId="14666"/>
    <cellStyle name="Normal 6 12 11 2" xfId="39169"/>
    <cellStyle name="Normal 6 12 12" xfId="14667"/>
    <cellStyle name="Normal 6 12 12 2" xfId="39170"/>
    <cellStyle name="Normal 6 12 13" xfId="39166"/>
    <cellStyle name="Normal 6 12 2" xfId="14668"/>
    <cellStyle name="Normal 6 12 2 10" xfId="14669"/>
    <cellStyle name="Normal 6 12 2 10 2" xfId="39172"/>
    <cellStyle name="Normal 6 12 2 11" xfId="14670"/>
    <cellStyle name="Normal 6 12 2 11 2" xfId="39173"/>
    <cellStyle name="Normal 6 12 2 12" xfId="39171"/>
    <cellStyle name="Normal 6 12 2 2" xfId="14671"/>
    <cellStyle name="Normal 6 12 2 2 2" xfId="14672"/>
    <cellStyle name="Normal 6 12 2 2 2 2" xfId="14673"/>
    <cellStyle name="Normal 6 12 2 2 2 2 2" xfId="39176"/>
    <cellStyle name="Normal 6 12 2 2 2 3" xfId="39175"/>
    <cellStyle name="Normal 6 12 2 2 3" xfId="14674"/>
    <cellStyle name="Normal 6 12 2 2 3 2" xfId="14675"/>
    <cellStyle name="Normal 6 12 2 2 3 2 2" xfId="39178"/>
    <cellStyle name="Normal 6 12 2 2 3 3" xfId="39177"/>
    <cellStyle name="Normal 6 12 2 2 4" xfId="14676"/>
    <cellStyle name="Normal 6 12 2 2 4 2" xfId="39179"/>
    <cellStyle name="Normal 6 12 2 2 5" xfId="14677"/>
    <cellStyle name="Normal 6 12 2 2 5 2" xfId="39180"/>
    <cellStyle name="Normal 6 12 2 2 6" xfId="39174"/>
    <cellStyle name="Normal 6 12 2 3" xfId="14678"/>
    <cellStyle name="Normal 6 12 2 3 2" xfId="14679"/>
    <cellStyle name="Normal 6 12 2 3 2 2" xfId="14680"/>
    <cellStyle name="Normal 6 12 2 3 2 2 2" xfId="39183"/>
    <cellStyle name="Normal 6 12 2 3 2 3" xfId="39182"/>
    <cellStyle name="Normal 6 12 2 3 3" xfId="14681"/>
    <cellStyle name="Normal 6 12 2 3 3 2" xfId="14682"/>
    <cellStyle name="Normal 6 12 2 3 3 2 2" xfId="39185"/>
    <cellStyle name="Normal 6 12 2 3 3 3" xfId="39184"/>
    <cellStyle name="Normal 6 12 2 3 4" xfId="14683"/>
    <cellStyle name="Normal 6 12 2 3 4 2" xfId="39186"/>
    <cellStyle name="Normal 6 12 2 3 5" xfId="14684"/>
    <cellStyle name="Normal 6 12 2 3 5 2" xfId="39187"/>
    <cellStyle name="Normal 6 12 2 3 6" xfId="39181"/>
    <cellStyle name="Normal 6 12 2 4" xfId="14685"/>
    <cellStyle name="Normal 6 12 2 4 2" xfId="14686"/>
    <cellStyle name="Normal 6 12 2 4 2 2" xfId="14687"/>
    <cellStyle name="Normal 6 12 2 4 2 2 2" xfId="39190"/>
    <cellStyle name="Normal 6 12 2 4 2 3" xfId="39189"/>
    <cellStyle name="Normal 6 12 2 4 3" xfId="14688"/>
    <cellStyle name="Normal 6 12 2 4 3 2" xfId="14689"/>
    <cellStyle name="Normal 6 12 2 4 3 2 2" xfId="39192"/>
    <cellStyle name="Normal 6 12 2 4 3 3" xfId="39191"/>
    <cellStyle name="Normal 6 12 2 4 4" xfId="14690"/>
    <cellStyle name="Normal 6 12 2 4 4 2" xfId="39193"/>
    <cellStyle name="Normal 6 12 2 4 5" xfId="14691"/>
    <cellStyle name="Normal 6 12 2 4 5 2" xfId="39194"/>
    <cellStyle name="Normal 6 12 2 4 6" xfId="39188"/>
    <cellStyle name="Normal 6 12 2 5" xfId="14692"/>
    <cellStyle name="Normal 6 12 2 5 2" xfId="14693"/>
    <cellStyle name="Normal 6 12 2 5 2 2" xfId="14694"/>
    <cellStyle name="Normal 6 12 2 5 2 2 2" xfId="39197"/>
    <cellStyle name="Normal 6 12 2 5 2 3" xfId="39196"/>
    <cellStyle name="Normal 6 12 2 5 3" xfId="14695"/>
    <cellStyle name="Normal 6 12 2 5 3 2" xfId="14696"/>
    <cellStyle name="Normal 6 12 2 5 3 2 2" xfId="39199"/>
    <cellStyle name="Normal 6 12 2 5 3 3" xfId="39198"/>
    <cellStyle name="Normal 6 12 2 5 4" xfId="14697"/>
    <cellStyle name="Normal 6 12 2 5 4 2" xfId="39200"/>
    <cellStyle name="Normal 6 12 2 5 5" xfId="14698"/>
    <cellStyle name="Normal 6 12 2 5 5 2" xfId="39201"/>
    <cellStyle name="Normal 6 12 2 5 6" xfId="39195"/>
    <cellStyle name="Normal 6 12 2 6" xfId="14699"/>
    <cellStyle name="Normal 6 12 2 6 2" xfId="14700"/>
    <cellStyle name="Normal 6 12 2 6 2 2" xfId="14701"/>
    <cellStyle name="Normal 6 12 2 6 2 2 2" xfId="39204"/>
    <cellStyle name="Normal 6 12 2 6 2 3" xfId="39203"/>
    <cellStyle name="Normal 6 12 2 6 3" xfId="14702"/>
    <cellStyle name="Normal 6 12 2 6 3 2" xfId="14703"/>
    <cellStyle name="Normal 6 12 2 6 3 2 2" xfId="39206"/>
    <cellStyle name="Normal 6 12 2 6 3 3" xfId="39205"/>
    <cellStyle name="Normal 6 12 2 6 4" xfId="14704"/>
    <cellStyle name="Normal 6 12 2 6 4 2" xfId="39207"/>
    <cellStyle name="Normal 6 12 2 6 5" xfId="14705"/>
    <cellStyle name="Normal 6 12 2 6 5 2" xfId="39208"/>
    <cellStyle name="Normal 6 12 2 6 6" xfId="39202"/>
    <cellStyle name="Normal 6 12 2 7" xfId="14706"/>
    <cellStyle name="Normal 6 12 2 7 2" xfId="14707"/>
    <cellStyle name="Normal 6 12 2 7 2 2" xfId="14708"/>
    <cellStyle name="Normal 6 12 2 7 2 2 2" xfId="39211"/>
    <cellStyle name="Normal 6 12 2 7 2 3" xfId="39210"/>
    <cellStyle name="Normal 6 12 2 7 3" xfId="14709"/>
    <cellStyle name="Normal 6 12 2 7 3 2" xfId="14710"/>
    <cellStyle name="Normal 6 12 2 7 3 2 2" xfId="39213"/>
    <cellStyle name="Normal 6 12 2 7 3 3" xfId="39212"/>
    <cellStyle name="Normal 6 12 2 7 4" xfId="14711"/>
    <cellStyle name="Normal 6 12 2 7 4 2" xfId="39214"/>
    <cellStyle name="Normal 6 12 2 7 5" xfId="14712"/>
    <cellStyle name="Normal 6 12 2 7 5 2" xfId="39215"/>
    <cellStyle name="Normal 6 12 2 7 6" xfId="39209"/>
    <cellStyle name="Normal 6 12 2 8" xfId="14713"/>
    <cellStyle name="Normal 6 12 2 8 2" xfId="14714"/>
    <cellStyle name="Normal 6 12 2 8 2 2" xfId="39217"/>
    <cellStyle name="Normal 6 12 2 8 3" xfId="39216"/>
    <cellStyle name="Normal 6 12 2 9" xfId="14715"/>
    <cellStyle name="Normal 6 12 2 9 2" xfId="14716"/>
    <cellStyle name="Normal 6 12 2 9 2 2" xfId="39219"/>
    <cellStyle name="Normal 6 12 2 9 3" xfId="39218"/>
    <cellStyle name="Normal 6 12 3" xfId="14717"/>
    <cellStyle name="Normal 6 12 3 2" xfId="14718"/>
    <cellStyle name="Normal 6 12 3 2 2" xfId="14719"/>
    <cellStyle name="Normal 6 12 3 2 2 2" xfId="39222"/>
    <cellStyle name="Normal 6 12 3 2 3" xfId="39221"/>
    <cellStyle name="Normal 6 12 3 3" xfId="14720"/>
    <cellStyle name="Normal 6 12 3 3 2" xfId="14721"/>
    <cellStyle name="Normal 6 12 3 3 2 2" xfId="39224"/>
    <cellStyle name="Normal 6 12 3 3 3" xfId="39223"/>
    <cellStyle name="Normal 6 12 3 4" xfId="14722"/>
    <cellStyle name="Normal 6 12 3 4 2" xfId="39225"/>
    <cellStyle name="Normal 6 12 3 5" xfId="14723"/>
    <cellStyle name="Normal 6 12 3 5 2" xfId="39226"/>
    <cellStyle name="Normal 6 12 3 6" xfId="39220"/>
    <cellStyle name="Normal 6 12 4" xfId="14724"/>
    <cellStyle name="Normal 6 12 4 2" xfId="14725"/>
    <cellStyle name="Normal 6 12 4 2 2" xfId="14726"/>
    <cellStyle name="Normal 6 12 4 2 2 2" xfId="39229"/>
    <cellStyle name="Normal 6 12 4 2 3" xfId="39228"/>
    <cellStyle name="Normal 6 12 4 3" xfId="14727"/>
    <cellStyle name="Normal 6 12 4 3 2" xfId="14728"/>
    <cellStyle name="Normal 6 12 4 3 2 2" xfId="39231"/>
    <cellStyle name="Normal 6 12 4 3 3" xfId="39230"/>
    <cellStyle name="Normal 6 12 4 4" xfId="14729"/>
    <cellStyle name="Normal 6 12 4 4 2" xfId="39232"/>
    <cellStyle name="Normal 6 12 4 5" xfId="14730"/>
    <cellStyle name="Normal 6 12 4 5 2" xfId="39233"/>
    <cellStyle name="Normal 6 12 4 6" xfId="39227"/>
    <cellStyle name="Normal 6 12 5" xfId="14731"/>
    <cellStyle name="Normal 6 12 5 2" xfId="14732"/>
    <cellStyle name="Normal 6 12 5 2 2" xfId="14733"/>
    <cellStyle name="Normal 6 12 5 2 2 2" xfId="39236"/>
    <cellStyle name="Normal 6 12 5 2 3" xfId="39235"/>
    <cellStyle name="Normal 6 12 5 3" xfId="14734"/>
    <cellStyle name="Normal 6 12 5 3 2" xfId="14735"/>
    <cellStyle name="Normal 6 12 5 3 2 2" xfId="39238"/>
    <cellStyle name="Normal 6 12 5 3 3" xfId="39237"/>
    <cellStyle name="Normal 6 12 5 4" xfId="14736"/>
    <cellStyle name="Normal 6 12 5 4 2" xfId="39239"/>
    <cellStyle name="Normal 6 12 5 5" xfId="14737"/>
    <cellStyle name="Normal 6 12 5 5 2" xfId="39240"/>
    <cellStyle name="Normal 6 12 5 6" xfId="39234"/>
    <cellStyle name="Normal 6 12 6" xfId="14738"/>
    <cellStyle name="Normal 6 12 6 2" xfId="14739"/>
    <cellStyle name="Normal 6 12 6 2 2" xfId="14740"/>
    <cellStyle name="Normal 6 12 6 2 2 2" xfId="39243"/>
    <cellStyle name="Normal 6 12 6 2 3" xfId="39242"/>
    <cellStyle name="Normal 6 12 6 3" xfId="14741"/>
    <cellStyle name="Normal 6 12 6 3 2" xfId="14742"/>
    <cellStyle name="Normal 6 12 6 3 2 2" xfId="39245"/>
    <cellStyle name="Normal 6 12 6 3 3" xfId="39244"/>
    <cellStyle name="Normal 6 12 6 4" xfId="14743"/>
    <cellStyle name="Normal 6 12 6 4 2" xfId="39246"/>
    <cellStyle name="Normal 6 12 6 5" xfId="14744"/>
    <cellStyle name="Normal 6 12 6 5 2" xfId="39247"/>
    <cellStyle name="Normal 6 12 6 6" xfId="39241"/>
    <cellStyle name="Normal 6 12 7" xfId="14745"/>
    <cellStyle name="Normal 6 12 7 2" xfId="14746"/>
    <cellStyle name="Normal 6 12 7 2 2" xfId="14747"/>
    <cellStyle name="Normal 6 12 7 2 2 2" xfId="39250"/>
    <cellStyle name="Normal 6 12 7 2 3" xfId="39249"/>
    <cellStyle name="Normal 6 12 7 3" xfId="14748"/>
    <cellStyle name="Normal 6 12 7 3 2" xfId="14749"/>
    <cellStyle name="Normal 6 12 7 3 2 2" xfId="39252"/>
    <cellStyle name="Normal 6 12 7 3 3" xfId="39251"/>
    <cellStyle name="Normal 6 12 7 4" xfId="14750"/>
    <cellStyle name="Normal 6 12 7 4 2" xfId="39253"/>
    <cellStyle name="Normal 6 12 7 5" xfId="14751"/>
    <cellStyle name="Normal 6 12 7 5 2" xfId="39254"/>
    <cellStyle name="Normal 6 12 7 6" xfId="39248"/>
    <cellStyle name="Normal 6 12 8" xfId="14752"/>
    <cellStyle name="Normal 6 12 8 2" xfId="14753"/>
    <cellStyle name="Normal 6 12 8 2 2" xfId="14754"/>
    <cellStyle name="Normal 6 12 8 2 2 2" xfId="39257"/>
    <cellStyle name="Normal 6 12 8 2 3" xfId="39256"/>
    <cellStyle name="Normal 6 12 8 3" xfId="14755"/>
    <cellStyle name="Normal 6 12 8 3 2" xfId="14756"/>
    <cellStyle name="Normal 6 12 8 3 2 2" xfId="39259"/>
    <cellStyle name="Normal 6 12 8 3 3" xfId="39258"/>
    <cellStyle name="Normal 6 12 8 4" xfId="14757"/>
    <cellStyle name="Normal 6 12 8 4 2" xfId="39260"/>
    <cellStyle name="Normal 6 12 8 5" xfId="14758"/>
    <cellStyle name="Normal 6 12 8 5 2" xfId="39261"/>
    <cellStyle name="Normal 6 12 8 6" xfId="39255"/>
    <cellStyle name="Normal 6 12 9" xfId="14759"/>
    <cellStyle name="Normal 6 12 9 2" xfId="14760"/>
    <cellStyle name="Normal 6 12 9 2 2" xfId="39263"/>
    <cellStyle name="Normal 6 12 9 3" xfId="39262"/>
    <cellStyle name="Normal 6 13" xfId="14761"/>
    <cellStyle name="Normal 6 13 10" xfId="14762"/>
    <cellStyle name="Normal 6 13 10 2" xfId="14763"/>
    <cellStyle name="Normal 6 13 10 2 2" xfId="39266"/>
    <cellStyle name="Normal 6 13 10 3" xfId="39265"/>
    <cellStyle name="Normal 6 13 11" xfId="14764"/>
    <cellStyle name="Normal 6 13 11 2" xfId="39267"/>
    <cellStyle name="Normal 6 13 12" xfId="14765"/>
    <cellStyle name="Normal 6 13 12 2" xfId="39268"/>
    <cellStyle name="Normal 6 13 13" xfId="39264"/>
    <cellStyle name="Normal 6 13 2" xfId="14766"/>
    <cellStyle name="Normal 6 13 2 10" xfId="14767"/>
    <cellStyle name="Normal 6 13 2 10 2" xfId="39270"/>
    <cellStyle name="Normal 6 13 2 11" xfId="14768"/>
    <cellStyle name="Normal 6 13 2 11 2" xfId="39271"/>
    <cellStyle name="Normal 6 13 2 12" xfId="39269"/>
    <cellStyle name="Normal 6 13 2 2" xfId="14769"/>
    <cellStyle name="Normal 6 13 2 2 2" xfId="14770"/>
    <cellStyle name="Normal 6 13 2 2 2 2" xfId="14771"/>
    <cellStyle name="Normal 6 13 2 2 2 2 2" xfId="39274"/>
    <cellStyle name="Normal 6 13 2 2 2 3" xfId="39273"/>
    <cellStyle name="Normal 6 13 2 2 3" xfId="14772"/>
    <cellStyle name="Normal 6 13 2 2 3 2" xfId="14773"/>
    <cellStyle name="Normal 6 13 2 2 3 2 2" xfId="39276"/>
    <cellStyle name="Normal 6 13 2 2 3 3" xfId="39275"/>
    <cellStyle name="Normal 6 13 2 2 4" xfId="14774"/>
    <cellStyle name="Normal 6 13 2 2 4 2" xfId="39277"/>
    <cellStyle name="Normal 6 13 2 2 5" xfId="14775"/>
    <cellStyle name="Normal 6 13 2 2 5 2" xfId="39278"/>
    <cellStyle name="Normal 6 13 2 2 6" xfId="39272"/>
    <cellStyle name="Normal 6 13 2 3" xfId="14776"/>
    <cellStyle name="Normal 6 13 2 3 2" xfId="14777"/>
    <cellStyle name="Normal 6 13 2 3 2 2" xfId="14778"/>
    <cellStyle name="Normal 6 13 2 3 2 2 2" xfId="39281"/>
    <cellStyle name="Normal 6 13 2 3 2 3" xfId="39280"/>
    <cellStyle name="Normal 6 13 2 3 3" xfId="14779"/>
    <cellStyle name="Normal 6 13 2 3 3 2" xfId="14780"/>
    <cellStyle name="Normal 6 13 2 3 3 2 2" xfId="39283"/>
    <cellStyle name="Normal 6 13 2 3 3 3" xfId="39282"/>
    <cellStyle name="Normal 6 13 2 3 4" xfId="14781"/>
    <cellStyle name="Normal 6 13 2 3 4 2" xfId="39284"/>
    <cellStyle name="Normal 6 13 2 3 5" xfId="14782"/>
    <cellStyle name="Normal 6 13 2 3 5 2" xfId="39285"/>
    <cellStyle name="Normal 6 13 2 3 6" xfId="39279"/>
    <cellStyle name="Normal 6 13 2 4" xfId="14783"/>
    <cellStyle name="Normal 6 13 2 4 2" xfId="14784"/>
    <cellStyle name="Normal 6 13 2 4 2 2" xfId="14785"/>
    <cellStyle name="Normal 6 13 2 4 2 2 2" xfId="39288"/>
    <cellStyle name="Normal 6 13 2 4 2 3" xfId="39287"/>
    <cellStyle name="Normal 6 13 2 4 3" xfId="14786"/>
    <cellStyle name="Normal 6 13 2 4 3 2" xfId="14787"/>
    <cellStyle name="Normal 6 13 2 4 3 2 2" xfId="39290"/>
    <cellStyle name="Normal 6 13 2 4 3 3" xfId="39289"/>
    <cellStyle name="Normal 6 13 2 4 4" xfId="14788"/>
    <cellStyle name="Normal 6 13 2 4 4 2" xfId="39291"/>
    <cellStyle name="Normal 6 13 2 4 5" xfId="14789"/>
    <cellStyle name="Normal 6 13 2 4 5 2" xfId="39292"/>
    <cellStyle name="Normal 6 13 2 4 6" xfId="39286"/>
    <cellStyle name="Normal 6 13 2 5" xfId="14790"/>
    <cellStyle name="Normal 6 13 2 5 2" xfId="14791"/>
    <cellStyle name="Normal 6 13 2 5 2 2" xfId="14792"/>
    <cellStyle name="Normal 6 13 2 5 2 2 2" xfId="39295"/>
    <cellStyle name="Normal 6 13 2 5 2 3" xfId="39294"/>
    <cellStyle name="Normal 6 13 2 5 3" xfId="14793"/>
    <cellStyle name="Normal 6 13 2 5 3 2" xfId="14794"/>
    <cellStyle name="Normal 6 13 2 5 3 2 2" xfId="39297"/>
    <cellStyle name="Normal 6 13 2 5 3 3" xfId="39296"/>
    <cellStyle name="Normal 6 13 2 5 4" xfId="14795"/>
    <cellStyle name="Normal 6 13 2 5 4 2" xfId="39298"/>
    <cellStyle name="Normal 6 13 2 5 5" xfId="14796"/>
    <cellStyle name="Normal 6 13 2 5 5 2" xfId="39299"/>
    <cellStyle name="Normal 6 13 2 5 6" xfId="39293"/>
    <cellStyle name="Normal 6 13 2 6" xfId="14797"/>
    <cellStyle name="Normal 6 13 2 6 2" xfId="14798"/>
    <cellStyle name="Normal 6 13 2 6 2 2" xfId="14799"/>
    <cellStyle name="Normal 6 13 2 6 2 2 2" xfId="39302"/>
    <cellStyle name="Normal 6 13 2 6 2 3" xfId="39301"/>
    <cellStyle name="Normal 6 13 2 6 3" xfId="14800"/>
    <cellStyle name="Normal 6 13 2 6 3 2" xfId="14801"/>
    <cellStyle name="Normal 6 13 2 6 3 2 2" xfId="39304"/>
    <cellStyle name="Normal 6 13 2 6 3 3" xfId="39303"/>
    <cellStyle name="Normal 6 13 2 6 4" xfId="14802"/>
    <cellStyle name="Normal 6 13 2 6 4 2" xfId="39305"/>
    <cellStyle name="Normal 6 13 2 6 5" xfId="14803"/>
    <cellStyle name="Normal 6 13 2 6 5 2" xfId="39306"/>
    <cellStyle name="Normal 6 13 2 6 6" xfId="39300"/>
    <cellStyle name="Normal 6 13 2 7" xfId="14804"/>
    <cellStyle name="Normal 6 13 2 7 2" xfId="14805"/>
    <cellStyle name="Normal 6 13 2 7 2 2" xfId="14806"/>
    <cellStyle name="Normal 6 13 2 7 2 2 2" xfId="39309"/>
    <cellStyle name="Normal 6 13 2 7 2 3" xfId="39308"/>
    <cellStyle name="Normal 6 13 2 7 3" xfId="14807"/>
    <cellStyle name="Normal 6 13 2 7 3 2" xfId="14808"/>
    <cellStyle name="Normal 6 13 2 7 3 2 2" xfId="39311"/>
    <cellStyle name="Normal 6 13 2 7 3 3" xfId="39310"/>
    <cellStyle name="Normal 6 13 2 7 4" xfId="14809"/>
    <cellStyle name="Normal 6 13 2 7 4 2" xfId="39312"/>
    <cellStyle name="Normal 6 13 2 7 5" xfId="14810"/>
    <cellStyle name="Normal 6 13 2 7 5 2" xfId="39313"/>
    <cellStyle name="Normal 6 13 2 7 6" xfId="39307"/>
    <cellStyle name="Normal 6 13 2 8" xfId="14811"/>
    <cellStyle name="Normal 6 13 2 8 2" xfId="14812"/>
    <cellStyle name="Normal 6 13 2 8 2 2" xfId="39315"/>
    <cellStyle name="Normal 6 13 2 8 3" xfId="39314"/>
    <cellStyle name="Normal 6 13 2 9" xfId="14813"/>
    <cellStyle name="Normal 6 13 2 9 2" xfId="14814"/>
    <cellStyle name="Normal 6 13 2 9 2 2" xfId="39317"/>
    <cellStyle name="Normal 6 13 2 9 3" xfId="39316"/>
    <cellStyle name="Normal 6 13 3" xfId="14815"/>
    <cellStyle name="Normal 6 13 3 2" xfId="14816"/>
    <cellStyle name="Normal 6 13 3 2 2" xfId="14817"/>
    <cellStyle name="Normal 6 13 3 2 2 2" xfId="39320"/>
    <cellStyle name="Normal 6 13 3 2 3" xfId="39319"/>
    <cellStyle name="Normal 6 13 3 3" xfId="14818"/>
    <cellStyle name="Normal 6 13 3 3 2" xfId="14819"/>
    <cellStyle name="Normal 6 13 3 3 2 2" xfId="39322"/>
    <cellStyle name="Normal 6 13 3 3 3" xfId="39321"/>
    <cellStyle name="Normal 6 13 3 4" xfId="14820"/>
    <cellStyle name="Normal 6 13 3 4 2" xfId="39323"/>
    <cellStyle name="Normal 6 13 3 5" xfId="14821"/>
    <cellStyle name="Normal 6 13 3 5 2" xfId="39324"/>
    <cellStyle name="Normal 6 13 3 6" xfId="39318"/>
    <cellStyle name="Normal 6 13 4" xfId="14822"/>
    <cellStyle name="Normal 6 13 4 2" xfId="14823"/>
    <cellStyle name="Normal 6 13 4 2 2" xfId="14824"/>
    <cellStyle name="Normal 6 13 4 2 2 2" xfId="39327"/>
    <cellStyle name="Normal 6 13 4 2 3" xfId="39326"/>
    <cellStyle name="Normal 6 13 4 3" xfId="14825"/>
    <cellStyle name="Normal 6 13 4 3 2" xfId="14826"/>
    <cellStyle name="Normal 6 13 4 3 2 2" xfId="39329"/>
    <cellStyle name="Normal 6 13 4 3 3" xfId="39328"/>
    <cellStyle name="Normal 6 13 4 4" xfId="14827"/>
    <cellStyle name="Normal 6 13 4 4 2" xfId="39330"/>
    <cellStyle name="Normal 6 13 4 5" xfId="14828"/>
    <cellStyle name="Normal 6 13 4 5 2" xfId="39331"/>
    <cellStyle name="Normal 6 13 4 6" xfId="39325"/>
    <cellStyle name="Normal 6 13 5" xfId="14829"/>
    <cellStyle name="Normal 6 13 5 2" xfId="14830"/>
    <cellStyle name="Normal 6 13 5 2 2" xfId="14831"/>
    <cellStyle name="Normal 6 13 5 2 2 2" xfId="39334"/>
    <cellStyle name="Normal 6 13 5 2 3" xfId="39333"/>
    <cellStyle name="Normal 6 13 5 3" xfId="14832"/>
    <cellStyle name="Normal 6 13 5 3 2" xfId="14833"/>
    <cellStyle name="Normal 6 13 5 3 2 2" xfId="39336"/>
    <cellStyle name="Normal 6 13 5 3 3" xfId="39335"/>
    <cellStyle name="Normal 6 13 5 4" xfId="14834"/>
    <cellStyle name="Normal 6 13 5 4 2" xfId="39337"/>
    <cellStyle name="Normal 6 13 5 5" xfId="14835"/>
    <cellStyle name="Normal 6 13 5 5 2" xfId="39338"/>
    <cellStyle name="Normal 6 13 5 6" xfId="39332"/>
    <cellStyle name="Normal 6 13 6" xfId="14836"/>
    <cellStyle name="Normal 6 13 6 2" xfId="14837"/>
    <cellStyle name="Normal 6 13 6 2 2" xfId="14838"/>
    <cellStyle name="Normal 6 13 6 2 2 2" xfId="39341"/>
    <cellStyle name="Normal 6 13 6 2 3" xfId="39340"/>
    <cellStyle name="Normal 6 13 6 3" xfId="14839"/>
    <cellStyle name="Normal 6 13 6 3 2" xfId="14840"/>
    <cellStyle name="Normal 6 13 6 3 2 2" xfId="39343"/>
    <cellStyle name="Normal 6 13 6 3 3" xfId="39342"/>
    <cellStyle name="Normal 6 13 6 4" xfId="14841"/>
    <cellStyle name="Normal 6 13 6 4 2" xfId="39344"/>
    <cellStyle name="Normal 6 13 6 5" xfId="14842"/>
    <cellStyle name="Normal 6 13 6 5 2" xfId="39345"/>
    <cellStyle name="Normal 6 13 6 6" xfId="39339"/>
    <cellStyle name="Normal 6 13 7" xfId="14843"/>
    <cellStyle name="Normal 6 13 7 2" xfId="14844"/>
    <cellStyle name="Normal 6 13 7 2 2" xfId="14845"/>
    <cellStyle name="Normal 6 13 7 2 2 2" xfId="39348"/>
    <cellStyle name="Normal 6 13 7 2 3" xfId="39347"/>
    <cellStyle name="Normal 6 13 7 3" xfId="14846"/>
    <cellStyle name="Normal 6 13 7 3 2" xfId="14847"/>
    <cellStyle name="Normal 6 13 7 3 2 2" xfId="39350"/>
    <cellStyle name="Normal 6 13 7 3 3" xfId="39349"/>
    <cellStyle name="Normal 6 13 7 4" xfId="14848"/>
    <cellStyle name="Normal 6 13 7 4 2" xfId="39351"/>
    <cellStyle name="Normal 6 13 7 5" xfId="14849"/>
    <cellStyle name="Normal 6 13 7 5 2" xfId="39352"/>
    <cellStyle name="Normal 6 13 7 6" xfId="39346"/>
    <cellStyle name="Normal 6 13 8" xfId="14850"/>
    <cellStyle name="Normal 6 13 8 2" xfId="14851"/>
    <cellStyle name="Normal 6 13 8 2 2" xfId="14852"/>
    <cellStyle name="Normal 6 13 8 2 2 2" xfId="39355"/>
    <cellStyle name="Normal 6 13 8 2 3" xfId="39354"/>
    <cellStyle name="Normal 6 13 8 3" xfId="14853"/>
    <cellStyle name="Normal 6 13 8 3 2" xfId="14854"/>
    <cellStyle name="Normal 6 13 8 3 2 2" xfId="39357"/>
    <cellStyle name="Normal 6 13 8 3 3" xfId="39356"/>
    <cellStyle name="Normal 6 13 8 4" xfId="14855"/>
    <cellStyle name="Normal 6 13 8 4 2" xfId="39358"/>
    <cellStyle name="Normal 6 13 8 5" xfId="14856"/>
    <cellStyle name="Normal 6 13 8 5 2" xfId="39359"/>
    <cellStyle name="Normal 6 13 8 6" xfId="39353"/>
    <cellStyle name="Normal 6 13 9" xfId="14857"/>
    <cellStyle name="Normal 6 13 9 2" xfId="14858"/>
    <cellStyle name="Normal 6 13 9 2 2" xfId="39361"/>
    <cellStyle name="Normal 6 13 9 3" xfId="39360"/>
    <cellStyle name="Normal 6 14" xfId="14859"/>
    <cellStyle name="Normal 6 14 10" xfId="14860"/>
    <cellStyle name="Normal 6 14 10 2" xfId="14861"/>
    <cellStyle name="Normal 6 14 10 2 2" xfId="39364"/>
    <cellStyle name="Normal 6 14 10 3" xfId="39363"/>
    <cellStyle name="Normal 6 14 11" xfId="14862"/>
    <cellStyle name="Normal 6 14 11 2" xfId="39365"/>
    <cellStyle name="Normal 6 14 12" xfId="14863"/>
    <cellStyle name="Normal 6 14 12 2" xfId="39366"/>
    <cellStyle name="Normal 6 14 13" xfId="39362"/>
    <cellStyle name="Normal 6 14 2" xfId="14864"/>
    <cellStyle name="Normal 6 14 2 10" xfId="14865"/>
    <cellStyle name="Normal 6 14 2 10 2" xfId="39368"/>
    <cellStyle name="Normal 6 14 2 11" xfId="14866"/>
    <cellStyle name="Normal 6 14 2 11 2" xfId="39369"/>
    <cellStyle name="Normal 6 14 2 12" xfId="39367"/>
    <cellStyle name="Normal 6 14 2 2" xfId="14867"/>
    <cellStyle name="Normal 6 14 2 2 2" xfId="14868"/>
    <cellStyle name="Normal 6 14 2 2 2 2" xfId="14869"/>
    <cellStyle name="Normal 6 14 2 2 2 2 2" xfId="39372"/>
    <cellStyle name="Normal 6 14 2 2 2 3" xfId="39371"/>
    <cellStyle name="Normal 6 14 2 2 3" xfId="14870"/>
    <cellStyle name="Normal 6 14 2 2 3 2" xfId="14871"/>
    <cellStyle name="Normal 6 14 2 2 3 2 2" xfId="39374"/>
    <cellStyle name="Normal 6 14 2 2 3 3" xfId="39373"/>
    <cellStyle name="Normal 6 14 2 2 4" xfId="14872"/>
    <cellStyle name="Normal 6 14 2 2 4 2" xfId="39375"/>
    <cellStyle name="Normal 6 14 2 2 5" xfId="14873"/>
    <cellStyle name="Normal 6 14 2 2 5 2" xfId="39376"/>
    <cellStyle name="Normal 6 14 2 2 6" xfId="39370"/>
    <cellStyle name="Normal 6 14 2 3" xfId="14874"/>
    <cellStyle name="Normal 6 14 2 3 2" xfId="14875"/>
    <cellStyle name="Normal 6 14 2 3 2 2" xfId="14876"/>
    <cellStyle name="Normal 6 14 2 3 2 2 2" xfId="39379"/>
    <cellStyle name="Normal 6 14 2 3 2 3" xfId="39378"/>
    <cellStyle name="Normal 6 14 2 3 3" xfId="14877"/>
    <cellStyle name="Normal 6 14 2 3 3 2" xfId="14878"/>
    <cellStyle name="Normal 6 14 2 3 3 2 2" xfId="39381"/>
    <cellStyle name="Normal 6 14 2 3 3 3" xfId="39380"/>
    <cellStyle name="Normal 6 14 2 3 4" xfId="14879"/>
    <cellStyle name="Normal 6 14 2 3 4 2" xfId="39382"/>
    <cellStyle name="Normal 6 14 2 3 5" xfId="14880"/>
    <cellStyle name="Normal 6 14 2 3 5 2" xfId="39383"/>
    <cellStyle name="Normal 6 14 2 3 6" xfId="39377"/>
    <cellStyle name="Normal 6 14 2 4" xfId="14881"/>
    <cellStyle name="Normal 6 14 2 4 2" xfId="14882"/>
    <cellStyle name="Normal 6 14 2 4 2 2" xfId="14883"/>
    <cellStyle name="Normal 6 14 2 4 2 2 2" xfId="39386"/>
    <cellStyle name="Normal 6 14 2 4 2 3" xfId="39385"/>
    <cellStyle name="Normal 6 14 2 4 3" xfId="14884"/>
    <cellStyle name="Normal 6 14 2 4 3 2" xfId="14885"/>
    <cellStyle name="Normal 6 14 2 4 3 2 2" xfId="39388"/>
    <cellStyle name="Normal 6 14 2 4 3 3" xfId="39387"/>
    <cellStyle name="Normal 6 14 2 4 4" xfId="14886"/>
    <cellStyle name="Normal 6 14 2 4 4 2" xfId="39389"/>
    <cellStyle name="Normal 6 14 2 4 5" xfId="14887"/>
    <cellStyle name="Normal 6 14 2 4 5 2" xfId="39390"/>
    <cellStyle name="Normal 6 14 2 4 6" xfId="39384"/>
    <cellStyle name="Normal 6 14 2 5" xfId="14888"/>
    <cellStyle name="Normal 6 14 2 5 2" xfId="14889"/>
    <cellStyle name="Normal 6 14 2 5 2 2" xfId="14890"/>
    <cellStyle name="Normal 6 14 2 5 2 2 2" xfId="39393"/>
    <cellStyle name="Normal 6 14 2 5 2 3" xfId="39392"/>
    <cellStyle name="Normal 6 14 2 5 3" xfId="14891"/>
    <cellStyle name="Normal 6 14 2 5 3 2" xfId="14892"/>
    <cellStyle name="Normal 6 14 2 5 3 2 2" xfId="39395"/>
    <cellStyle name="Normal 6 14 2 5 3 3" xfId="39394"/>
    <cellStyle name="Normal 6 14 2 5 4" xfId="14893"/>
    <cellStyle name="Normal 6 14 2 5 4 2" xfId="39396"/>
    <cellStyle name="Normal 6 14 2 5 5" xfId="14894"/>
    <cellStyle name="Normal 6 14 2 5 5 2" xfId="39397"/>
    <cellStyle name="Normal 6 14 2 5 6" xfId="39391"/>
    <cellStyle name="Normal 6 14 2 6" xfId="14895"/>
    <cellStyle name="Normal 6 14 2 6 2" xfId="14896"/>
    <cellStyle name="Normal 6 14 2 6 2 2" xfId="14897"/>
    <cellStyle name="Normal 6 14 2 6 2 2 2" xfId="39400"/>
    <cellStyle name="Normal 6 14 2 6 2 3" xfId="39399"/>
    <cellStyle name="Normal 6 14 2 6 3" xfId="14898"/>
    <cellStyle name="Normal 6 14 2 6 3 2" xfId="14899"/>
    <cellStyle name="Normal 6 14 2 6 3 2 2" xfId="39402"/>
    <cellStyle name="Normal 6 14 2 6 3 3" xfId="39401"/>
    <cellStyle name="Normal 6 14 2 6 4" xfId="14900"/>
    <cellStyle name="Normal 6 14 2 6 4 2" xfId="39403"/>
    <cellStyle name="Normal 6 14 2 6 5" xfId="14901"/>
    <cellStyle name="Normal 6 14 2 6 5 2" xfId="39404"/>
    <cellStyle name="Normal 6 14 2 6 6" xfId="39398"/>
    <cellStyle name="Normal 6 14 2 7" xfId="14902"/>
    <cellStyle name="Normal 6 14 2 7 2" xfId="14903"/>
    <cellStyle name="Normal 6 14 2 7 2 2" xfId="14904"/>
    <cellStyle name="Normal 6 14 2 7 2 2 2" xfId="39407"/>
    <cellStyle name="Normal 6 14 2 7 2 3" xfId="39406"/>
    <cellStyle name="Normal 6 14 2 7 3" xfId="14905"/>
    <cellStyle name="Normal 6 14 2 7 3 2" xfId="14906"/>
    <cellStyle name="Normal 6 14 2 7 3 2 2" xfId="39409"/>
    <cellStyle name="Normal 6 14 2 7 3 3" xfId="39408"/>
    <cellStyle name="Normal 6 14 2 7 4" xfId="14907"/>
    <cellStyle name="Normal 6 14 2 7 4 2" xfId="39410"/>
    <cellStyle name="Normal 6 14 2 7 5" xfId="14908"/>
    <cellStyle name="Normal 6 14 2 7 5 2" xfId="39411"/>
    <cellStyle name="Normal 6 14 2 7 6" xfId="39405"/>
    <cellStyle name="Normal 6 14 2 8" xfId="14909"/>
    <cellStyle name="Normal 6 14 2 8 2" xfId="14910"/>
    <cellStyle name="Normal 6 14 2 8 2 2" xfId="39413"/>
    <cellStyle name="Normal 6 14 2 8 3" xfId="39412"/>
    <cellStyle name="Normal 6 14 2 9" xfId="14911"/>
    <cellStyle name="Normal 6 14 2 9 2" xfId="14912"/>
    <cellStyle name="Normal 6 14 2 9 2 2" xfId="39415"/>
    <cellStyle name="Normal 6 14 2 9 3" xfId="39414"/>
    <cellStyle name="Normal 6 14 3" xfId="14913"/>
    <cellStyle name="Normal 6 14 3 2" xfId="14914"/>
    <cellStyle name="Normal 6 14 3 2 2" xfId="14915"/>
    <cellStyle name="Normal 6 14 3 2 2 2" xfId="39418"/>
    <cellStyle name="Normal 6 14 3 2 3" xfId="39417"/>
    <cellStyle name="Normal 6 14 3 3" xfId="14916"/>
    <cellStyle name="Normal 6 14 3 3 2" xfId="14917"/>
    <cellStyle name="Normal 6 14 3 3 2 2" xfId="39420"/>
    <cellStyle name="Normal 6 14 3 3 3" xfId="39419"/>
    <cellStyle name="Normal 6 14 3 4" xfId="14918"/>
    <cellStyle name="Normal 6 14 3 4 2" xfId="39421"/>
    <cellStyle name="Normal 6 14 3 5" xfId="14919"/>
    <cellStyle name="Normal 6 14 3 5 2" xfId="39422"/>
    <cellStyle name="Normal 6 14 3 6" xfId="39416"/>
    <cellStyle name="Normal 6 14 4" xfId="14920"/>
    <cellStyle name="Normal 6 14 4 2" xfId="14921"/>
    <cellStyle name="Normal 6 14 4 2 2" xfId="14922"/>
    <cellStyle name="Normal 6 14 4 2 2 2" xfId="39425"/>
    <cellStyle name="Normal 6 14 4 2 3" xfId="39424"/>
    <cellStyle name="Normal 6 14 4 3" xfId="14923"/>
    <cellStyle name="Normal 6 14 4 3 2" xfId="14924"/>
    <cellStyle name="Normal 6 14 4 3 2 2" xfId="39427"/>
    <cellStyle name="Normal 6 14 4 3 3" xfId="39426"/>
    <cellStyle name="Normal 6 14 4 4" xfId="14925"/>
    <cellStyle name="Normal 6 14 4 4 2" xfId="39428"/>
    <cellStyle name="Normal 6 14 4 5" xfId="14926"/>
    <cellStyle name="Normal 6 14 4 5 2" xfId="39429"/>
    <cellStyle name="Normal 6 14 4 6" xfId="39423"/>
    <cellStyle name="Normal 6 14 5" xfId="14927"/>
    <cellStyle name="Normal 6 14 5 2" xfId="14928"/>
    <cellStyle name="Normal 6 14 5 2 2" xfId="14929"/>
    <cellStyle name="Normal 6 14 5 2 2 2" xfId="39432"/>
    <cellStyle name="Normal 6 14 5 2 3" xfId="39431"/>
    <cellStyle name="Normal 6 14 5 3" xfId="14930"/>
    <cellStyle name="Normal 6 14 5 3 2" xfId="14931"/>
    <cellStyle name="Normal 6 14 5 3 2 2" xfId="39434"/>
    <cellStyle name="Normal 6 14 5 3 3" xfId="39433"/>
    <cellStyle name="Normal 6 14 5 4" xfId="14932"/>
    <cellStyle name="Normal 6 14 5 4 2" xfId="39435"/>
    <cellStyle name="Normal 6 14 5 5" xfId="14933"/>
    <cellStyle name="Normal 6 14 5 5 2" xfId="39436"/>
    <cellStyle name="Normal 6 14 5 6" xfId="39430"/>
    <cellStyle name="Normal 6 14 6" xfId="14934"/>
    <cellStyle name="Normal 6 14 6 2" xfId="14935"/>
    <cellStyle name="Normal 6 14 6 2 2" xfId="14936"/>
    <cellStyle name="Normal 6 14 6 2 2 2" xfId="39439"/>
    <cellStyle name="Normal 6 14 6 2 3" xfId="39438"/>
    <cellStyle name="Normal 6 14 6 3" xfId="14937"/>
    <cellStyle name="Normal 6 14 6 3 2" xfId="14938"/>
    <cellStyle name="Normal 6 14 6 3 2 2" xfId="39441"/>
    <cellStyle name="Normal 6 14 6 3 3" xfId="39440"/>
    <cellStyle name="Normal 6 14 6 4" xfId="14939"/>
    <cellStyle name="Normal 6 14 6 4 2" xfId="39442"/>
    <cellStyle name="Normal 6 14 6 5" xfId="14940"/>
    <cellStyle name="Normal 6 14 6 5 2" xfId="39443"/>
    <cellStyle name="Normal 6 14 6 6" xfId="39437"/>
    <cellStyle name="Normal 6 14 7" xfId="14941"/>
    <cellStyle name="Normal 6 14 7 2" xfId="14942"/>
    <cellStyle name="Normal 6 14 7 2 2" xfId="14943"/>
    <cellStyle name="Normal 6 14 7 2 2 2" xfId="39446"/>
    <cellStyle name="Normal 6 14 7 2 3" xfId="39445"/>
    <cellStyle name="Normal 6 14 7 3" xfId="14944"/>
    <cellStyle name="Normal 6 14 7 3 2" xfId="14945"/>
    <cellStyle name="Normal 6 14 7 3 2 2" xfId="39448"/>
    <cellStyle name="Normal 6 14 7 3 3" xfId="39447"/>
    <cellStyle name="Normal 6 14 7 4" xfId="14946"/>
    <cellStyle name="Normal 6 14 7 4 2" xfId="39449"/>
    <cellStyle name="Normal 6 14 7 5" xfId="14947"/>
    <cellStyle name="Normal 6 14 7 5 2" xfId="39450"/>
    <cellStyle name="Normal 6 14 7 6" xfId="39444"/>
    <cellStyle name="Normal 6 14 8" xfId="14948"/>
    <cellStyle name="Normal 6 14 8 2" xfId="14949"/>
    <cellStyle name="Normal 6 14 8 2 2" xfId="14950"/>
    <cellStyle name="Normal 6 14 8 2 2 2" xfId="39453"/>
    <cellStyle name="Normal 6 14 8 2 3" xfId="39452"/>
    <cellStyle name="Normal 6 14 8 3" xfId="14951"/>
    <cellStyle name="Normal 6 14 8 3 2" xfId="14952"/>
    <cellStyle name="Normal 6 14 8 3 2 2" xfId="39455"/>
    <cellStyle name="Normal 6 14 8 3 3" xfId="39454"/>
    <cellStyle name="Normal 6 14 8 4" xfId="14953"/>
    <cellStyle name="Normal 6 14 8 4 2" xfId="39456"/>
    <cellStyle name="Normal 6 14 8 5" xfId="14954"/>
    <cellStyle name="Normal 6 14 8 5 2" xfId="39457"/>
    <cellStyle name="Normal 6 14 8 6" xfId="39451"/>
    <cellStyle name="Normal 6 14 9" xfId="14955"/>
    <cellStyle name="Normal 6 14 9 2" xfId="14956"/>
    <cellStyle name="Normal 6 14 9 2 2" xfId="39459"/>
    <cellStyle name="Normal 6 14 9 3" xfId="39458"/>
    <cellStyle name="Normal 6 15" xfId="14957"/>
    <cellStyle name="Normal 6 15 10" xfId="14958"/>
    <cellStyle name="Normal 6 15 10 2" xfId="14959"/>
    <cellStyle name="Normal 6 15 10 2 2" xfId="39462"/>
    <cellStyle name="Normal 6 15 10 3" xfId="39461"/>
    <cellStyle name="Normal 6 15 11" xfId="14960"/>
    <cellStyle name="Normal 6 15 11 2" xfId="39463"/>
    <cellStyle name="Normal 6 15 12" xfId="14961"/>
    <cellStyle name="Normal 6 15 12 2" xfId="39464"/>
    <cellStyle name="Normal 6 15 13" xfId="39460"/>
    <cellStyle name="Normal 6 15 2" xfId="14962"/>
    <cellStyle name="Normal 6 15 2 10" xfId="14963"/>
    <cellStyle name="Normal 6 15 2 10 2" xfId="39466"/>
    <cellStyle name="Normal 6 15 2 11" xfId="14964"/>
    <cellStyle name="Normal 6 15 2 11 2" xfId="39467"/>
    <cellStyle name="Normal 6 15 2 12" xfId="39465"/>
    <cellStyle name="Normal 6 15 2 2" xfId="14965"/>
    <cellStyle name="Normal 6 15 2 2 2" xfId="14966"/>
    <cellStyle name="Normal 6 15 2 2 2 2" xfId="14967"/>
    <cellStyle name="Normal 6 15 2 2 2 2 2" xfId="39470"/>
    <cellStyle name="Normal 6 15 2 2 2 3" xfId="39469"/>
    <cellStyle name="Normal 6 15 2 2 3" xfId="14968"/>
    <cellStyle name="Normal 6 15 2 2 3 2" xfId="14969"/>
    <cellStyle name="Normal 6 15 2 2 3 2 2" xfId="39472"/>
    <cellStyle name="Normal 6 15 2 2 3 3" xfId="39471"/>
    <cellStyle name="Normal 6 15 2 2 4" xfId="14970"/>
    <cellStyle name="Normal 6 15 2 2 4 2" xfId="39473"/>
    <cellStyle name="Normal 6 15 2 2 5" xfId="14971"/>
    <cellStyle name="Normal 6 15 2 2 5 2" xfId="39474"/>
    <cellStyle name="Normal 6 15 2 2 6" xfId="39468"/>
    <cellStyle name="Normal 6 15 2 3" xfId="14972"/>
    <cellStyle name="Normal 6 15 2 3 2" xfId="14973"/>
    <cellStyle name="Normal 6 15 2 3 2 2" xfId="14974"/>
    <cellStyle name="Normal 6 15 2 3 2 2 2" xfId="39477"/>
    <cellStyle name="Normal 6 15 2 3 2 3" xfId="39476"/>
    <cellStyle name="Normal 6 15 2 3 3" xfId="14975"/>
    <cellStyle name="Normal 6 15 2 3 3 2" xfId="14976"/>
    <cellStyle name="Normal 6 15 2 3 3 2 2" xfId="39479"/>
    <cellStyle name="Normal 6 15 2 3 3 3" xfId="39478"/>
    <cellStyle name="Normal 6 15 2 3 4" xfId="14977"/>
    <cellStyle name="Normal 6 15 2 3 4 2" xfId="39480"/>
    <cellStyle name="Normal 6 15 2 3 5" xfId="14978"/>
    <cellStyle name="Normal 6 15 2 3 5 2" xfId="39481"/>
    <cellStyle name="Normal 6 15 2 3 6" xfId="39475"/>
    <cellStyle name="Normal 6 15 2 4" xfId="14979"/>
    <cellStyle name="Normal 6 15 2 4 2" xfId="14980"/>
    <cellStyle name="Normal 6 15 2 4 2 2" xfId="14981"/>
    <cellStyle name="Normal 6 15 2 4 2 2 2" xfId="39484"/>
    <cellStyle name="Normal 6 15 2 4 2 3" xfId="39483"/>
    <cellStyle name="Normal 6 15 2 4 3" xfId="14982"/>
    <cellStyle name="Normal 6 15 2 4 3 2" xfId="14983"/>
    <cellStyle name="Normal 6 15 2 4 3 2 2" xfId="39486"/>
    <cellStyle name="Normal 6 15 2 4 3 3" xfId="39485"/>
    <cellStyle name="Normal 6 15 2 4 4" xfId="14984"/>
    <cellStyle name="Normal 6 15 2 4 4 2" xfId="39487"/>
    <cellStyle name="Normal 6 15 2 4 5" xfId="14985"/>
    <cellStyle name="Normal 6 15 2 4 5 2" xfId="39488"/>
    <cellStyle name="Normal 6 15 2 4 6" xfId="39482"/>
    <cellStyle name="Normal 6 15 2 5" xfId="14986"/>
    <cellStyle name="Normal 6 15 2 5 2" xfId="14987"/>
    <cellStyle name="Normal 6 15 2 5 2 2" xfId="14988"/>
    <cellStyle name="Normal 6 15 2 5 2 2 2" xfId="39491"/>
    <cellStyle name="Normal 6 15 2 5 2 3" xfId="39490"/>
    <cellStyle name="Normal 6 15 2 5 3" xfId="14989"/>
    <cellStyle name="Normal 6 15 2 5 3 2" xfId="14990"/>
    <cellStyle name="Normal 6 15 2 5 3 2 2" xfId="39493"/>
    <cellStyle name="Normal 6 15 2 5 3 3" xfId="39492"/>
    <cellStyle name="Normal 6 15 2 5 4" xfId="14991"/>
    <cellStyle name="Normal 6 15 2 5 4 2" xfId="39494"/>
    <cellStyle name="Normal 6 15 2 5 5" xfId="14992"/>
    <cellStyle name="Normal 6 15 2 5 5 2" xfId="39495"/>
    <cellStyle name="Normal 6 15 2 5 6" xfId="39489"/>
    <cellStyle name="Normal 6 15 2 6" xfId="14993"/>
    <cellStyle name="Normal 6 15 2 6 2" xfId="14994"/>
    <cellStyle name="Normal 6 15 2 6 2 2" xfId="14995"/>
    <cellStyle name="Normal 6 15 2 6 2 2 2" xfId="39498"/>
    <cellStyle name="Normal 6 15 2 6 2 3" xfId="39497"/>
    <cellStyle name="Normal 6 15 2 6 3" xfId="14996"/>
    <cellStyle name="Normal 6 15 2 6 3 2" xfId="14997"/>
    <cellStyle name="Normal 6 15 2 6 3 2 2" xfId="39500"/>
    <cellStyle name="Normal 6 15 2 6 3 3" xfId="39499"/>
    <cellStyle name="Normal 6 15 2 6 4" xfId="14998"/>
    <cellStyle name="Normal 6 15 2 6 4 2" xfId="39501"/>
    <cellStyle name="Normal 6 15 2 6 5" xfId="14999"/>
    <cellStyle name="Normal 6 15 2 6 5 2" xfId="39502"/>
    <cellStyle name="Normal 6 15 2 6 6" xfId="39496"/>
    <cellStyle name="Normal 6 15 2 7" xfId="15000"/>
    <cellStyle name="Normal 6 15 2 7 2" xfId="15001"/>
    <cellStyle name="Normal 6 15 2 7 2 2" xfId="15002"/>
    <cellStyle name="Normal 6 15 2 7 2 2 2" xfId="39505"/>
    <cellStyle name="Normal 6 15 2 7 2 3" xfId="39504"/>
    <cellStyle name="Normal 6 15 2 7 3" xfId="15003"/>
    <cellStyle name="Normal 6 15 2 7 3 2" xfId="15004"/>
    <cellStyle name="Normal 6 15 2 7 3 2 2" xfId="39507"/>
    <cellStyle name="Normal 6 15 2 7 3 3" xfId="39506"/>
    <cellStyle name="Normal 6 15 2 7 4" xfId="15005"/>
    <cellStyle name="Normal 6 15 2 7 4 2" xfId="39508"/>
    <cellStyle name="Normal 6 15 2 7 5" xfId="15006"/>
    <cellStyle name="Normal 6 15 2 7 5 2" xfId="39509"/>
    <cellStyle name="Normal 6 15 2 7 6" xfId="39503"/>
    <cellStyle name="Normal 6 15 2 8" xfId="15007"/>
    <cellStyle name="Normal 6 15 2 8 2" xfId="15008"/>
    <cellStyle name="Normal 6 15 2 8 2 2" xfId="39511"/>
    <cellStyle name="Normal 6 15 2 8 3" xfId="39510"/>
    <cellStyle name="Normal 6 15 2 9" xfId="15009"/>
    <cellStyle name="Normal 6 15 2 9 2" xfId="15010"/>
    <cellStyle name="Normal 6 15 2 9 2 2" xfId="39513"/>
    <cellStyle name="Normal 6 15 2 9 3" xfId="39512"/>
    <cellStyle name="Normal 6 15 3" xfId="15011"/>
    <cellStyle name="Normal 6 15 3 2" xfId="15012"/>
    <cellStyle name="Normal 6 15 3 2 2" xfId="15013"/>
    <cellStyle name="Normal 6 15 3 2 2 2" xfId="39516"/>
    <cellStyle name="Normal 6 15 3 2 3" xfId="39515"/>
    <cellStyle name="Normal 6 15 3 3" xfId="15014"/>
    <cellStyle name="Normal 6 15 3 3 2" xfId="15015"/>
    <cellStyle name="Normal 6 15 3 3 2 2" xfId="39518"/>
    <cellStyle name="Normal 6 15 3 3 3" xfId="39517"/>
    <cellStyle name="Normal 6 15 3 4" xfId="15016"/>
    <cellStyle name="Normal 6 15 3 4 2" xfId="39519"/>
    <cellStyle name="Normal 6 15 3 5" xfId="15017"/>
    <cellStyle name="Normal 6 15 3 5 2" xfId="39520"/>
    <cellStyle name="Normal 6 15 3 6" xfId="39514"/>
    <cellStyle name="Normal 6 15 4" xfId="15018"/>
    <cellStyle name="Normal 6 15 4 2" xfId="15019"/>
    <cellStyle name="Normal 6 15 4 2 2" xfId="15020"/>
    <cellStyle name="Normal 6 15 4 2 2 2" xfId="39523"/>
    <cellStyle name="Normal 6 15 4 2 3" xfId="39522"/>
    <cellStyle name="Normal 6 15 4 3" xfId="15021"/>
    <cellStyle name="Normal 6 15 4 3 2" xfId="15022"/>
    <cellStyle name="Normal 6 15 4 3 2 2" xfId="39525"/>
    <cellStyle name="Normal 6 15 4 3 3" xfId="39524"/>
    <cellStyle name="Normal 6 15 4 4" xfId="15023"/>
    <cellStyle name="Normal 6 15 4 4 2" xfId="39526"/>
    <cellStyle name="Normal 6 15 4 5" xfId="15024"/>
    <cellStyle name="Normal 6 15 4 5 2" xfId="39527"/>
    <cellStyle name="Normal 6 15 4 6" xfId="39521"/>
    <cellStyle name="Normal 6 15 5" xfId="15025"/>
    <cellStyle name="Normal 6 15 5 2" xfId="15026"/>
    <cellStyle name="Normal 6 15 5 2 2" xfId="15027"/>
    <cellStyle name="Normal 6 15 5 2 2 2" xfId="39530"/>
    <cellStyle name="Normal 6 15 5 2 3" xfId="39529"/>
    <cellStyle name="Normal 6 15 5 3" xfId="15028"/>
    <cellStyle name="Normal 6 15 5 3 2" xfId="15029"/>
    <cellStyle name="Normal 6 15 5 3 2 2" xfId="39532"/>
    <cellStyle name="Normal 6 15 5 3 3" xfId="39531"/>
    <cellStyle name="Normal 6 15 5 4" xfId="15030"/>
    <cellStyle name="Normal 6 15 5 4 2" xfId="39533"/>
    <cellStyle name="Normal 6 15 5 5" xfId="15031"/>
    <cellStyle name="Normal 6 15 5 5 2" xfId="39534"/>
    <cellStyle name="Normal 6 15 5 6" xfId="39528"/>
    <cellStyle name="Normal 6 15 6" xfId="15032"/>
    <cellStyle name="Normal 6 15 6 2" xfId="15033"/>
    <cellStyle name="Normal 6 15 6 2 2" xfId="15034"/>
    <cellStyle name="Normal 6 15 6 2 2 2" xfId="39537"/>
    <cellStyle name="Normal 6 15 6 2 3" xfId="39536"/>
    <cellStyle name="Normal 6 15 6 3" xfId="15035"/>
    <cellStyle name="Normal 6 15 6 3 2" xfId="15036"/>
    <cellStyle name="Normal 6 15 6 3 2 2" xfId="39539"/>
    <cellStyle name="Normal 6 15 6 3 3" xfId="39538"/>
    <cellStyle name="Normal 6 15 6 4" xfId="15037"/>
    <cellStyle name="Normal 6 15 6 4 2" xfId="39540"/>
    <cellStyle name="Normal 6 15 6 5" xfId="15038"/>
    <cellStyle name="Normal 6 15 6 5 2" xfId="39541"/>
    <cellStyle name="Normal 6 15 6 6" xfId="39535"/>
    <cellStyle name="Normal 6 15 7" xfId="15039"/>
    <cellStyle name="Normal 6 15 7 2" xfId="15040"/>
    <cellStyle name="Normal 6 15 7 2 2" xfId="15041"/>
    <cellStyle name="Normal 6 15 7 2 2 2" xfId="39544"/>
    <cellStyle name="Normal 6 15 7 2 3" xfId="39543"/>
    <cellStyle name="Normal 6 15 7 3" xfId="15042"/>
    <cellStyle name="Normal 6 15 7 3 2" xfId="15043"/>
    <cellStyle name="Normal 6 15 7 3 2 2" xfId="39546"/>
    <cellStyle name="Normal 6 15 7 3 3" xfId="39545"/>
    <cellStyle name="Normal 6 15 7 4" xfId="15044"/>
    <cellStyle name="Normal 6 15 7 4 2" xfId="39547"/>
    <cellStyle name="Normal 6 15 7 5" xfId="15045"/>
    <cellStyle name="Normal 6 15 7 5 2" xfId="39548"/>
    <cellStyle name="Normal 6 15 7 6" xfId="39542"/>
    <cellStyle name="Normal 6 15 8" xfId="15046"/>
    <cellStyle name="Normal 6 15 8 2" xfId="15047"/>
    <cellStyle name="Normal 6 15 8 2 2" xfId="15048"/>
    <cellStyle name="Normal 6 15 8 2 2 2" xfId="39551"/>
    <cellStyle name="Normal 6 15 8 2 3" xfId="39550"/>
    <cellStyle name="Normal 6 15 8 3" xfId="15049"/>
    <cellStyle name="Normal 6 15 8 3 2" xfId="15050"/>
    <cellStyle name="Normal 6 15 8 3 2 2" xfId="39553"/>
    <cellStyle name="Normal 6 15 8 3 3" xfId="39552"/>
    <cellStyle name="Normal 6 15 8 4" xfId="15051"/>
    <cellStyle name="Normal 6 15 8 4 2" xfId="39554"/>
    <cellStyle name="Normal 6 15 8 5" xfId="15052"/>
    <cellStyle name="Normal 6 15 8 5 2" xfId="39555"/>
    <cellStyle name="Normal 6 15 8 6" xfId="39549"/>
    <cellStyle name="Normal 6 15 9" xfId="15053"/>
    <cellStyle name="Normal 6 15 9 2" xfId="15054"/>
    <cellStyle name="Normal 6 15 9 2 2" xfId="39557"/>
    <cellStyle name="Normal 6 15 9 3" xfId="39556"/>
    <cellStyle name="Normal 6 16" xfId="15055"/>
    <cellStyle name="Normal 6 16 10" xfId="15056"/>
    <cellStyle name="Normal 6 16 10 2" xfId="39559"/>
    <cellStyle name="Normal 6 16 11" xfId="15057"/>
    <cellStyle name="Normal 6 16 11 2" xfId="39560"/>
    <cellStyle name="Normal 6 16 12" xfId="39558"/>
    <cellStyle name="Normal 6 16 2" xfId="15058"/>
    <cellStyle name="Normal 6 16 2 2" xfId="15059"/>
    <cellStyle name="Normal 6 16 2 2 2" xfId="15060"/>
    <cellStyle name="Normal 6 16 2 2 2 2" xfId="39563"/>
    <cellStyle name="Normal 6 16 2 2 3" xfId="39562"/>
    <cellStyle name="Normal 6 16 2 3" xfId="15061"/>
    <cellStyle name="Normal 6 16 2 3 2" xfId="15062"/>
    <cellStyle name="Normal 6 16 2 3 2 2" xfId="39565"/>
    <cellStyle name="Normal 6 16 2 3 3" xfId="39564"/>
    <cellStyle name="Normal 6 16 2 4" xfId="15063"/>
    <cellStyle name="Normal 6 16 2 4 2" xfId="39566"/>
    <cellStyle name="Normal 6 16 2 5" xfId="15064"/>
    <cellStyle name="Normal 6 16 2 5 2" xfId="39567"/>
    <cellStyle name="Normal 6 16 2 6" xfId="39561"/>
    <cellStyle name="Normal 6 16 3" xfId="15065"/>
    <cellStyle name="Normal 6 16 3 2" xfId="15066"/>
    <cellStyle name="Normal 6 16 3 2 2" xfId="15067"/>
    <cellStyle name="Normal 6 16 3 2 2 2" xfId="39570"/>
    <cellStyle name="Normal 6 16 3 2 3" xfId="39569"/>
    <cellStyle name="Normal 6 16 3 3" xfId="15068"/>
    <cellStyle name="Normal 6 16 3 3 2" xfId="15069"/>
    <cellStyle name="Normal 6 16 3 3 2 2" xfId="39572"/>
    <cellStyle name="Normal 6 16 3 3 3" xfId="39571"/>
    <cellStyle name="Normal 6 16 3 4" xfId="15070"/>
    <cellStyle name="Normal 6 16 3 4 2" xfId="39573"/>
    <cellStyle name="Normal 6 16 3 5" xfId="15071"/>
    <cellStyle name="Normal 6 16 3 5 2" xfId="39574"/>
    <cellStyle name="Normal 6 16 3 6" xfId="39568"/>
    <cellStyle name="Normal 6 16 4" xfId="15072"/>
    <cellStyle name="Normal 6 16 4 2" xfId="15073"/>
    <cellStyle name="Normal 6 16 4 2 2" xfId="15074"/>
    <cellStyle name="Normal 6 16 4 2 2 2" xfId="39577"/>
    <cellStyle name="Normal 6 16 4 2 3" xfId="39576"/>
    <cellStyle name="Normal 6 16 4 3" xfId="15075"/>
    <cellStyle name="Normal 6 16 4 3 2" xfId="15076"/>
    <cellStyle name="Normal 6 16 4 3 2 2" xfId="39579"/>
    <cellStyle name="Normal 6 16 4 3 3" xfId="39578"/>
    <cellStyle name="Normal 6 16 4 4" xfId="15077"/>
    <cellStyle name="Normal 6 16 4 4 2" xfId="39580"/>
    <cellStyle name="Normal 6 16 4 5" xfId="15078"/>
    <cellStyle name="Normal 6 16 4 5 2" xfId="39581"/>
    <cellStyle name="Normal 6 16 4 6" xfId="39575"/>
    <cellStyle name="Normal 6 16 5" xfId="15079"/>
    <cellStyle name="Normal 6 16 5 2" xfId="15080"/>
    <cellStyle name="Normal 6 16 5 2 2" xfId="15081"/>
    <cellStyle name="Normal 6 16 5 2 2 2" xfId="39584"/>
    <cellStyle name="Normal 6 16 5 2 3" xfId="39583"/>
    <cellStyle name="Normal 6 16 5 3" xfId="15082"/>
    <cellStyle name="Normal 6 16 5 3 2" xfId="15083"/>
    <cellStyle name="Normal 6 16 5 3 2 2" xfId="39586"/>
    <cellStyle name="Normal 6 16 5 3 3" xfId="39585"/>
    <cellStyle name="Normal 6 16 5 4" xfId="15084"/>
    <cellStyle name="Normal 6 16 5 4 2" xfId="39587"/>
    <cellStyle name="Normal 6 16 5 5" xfId="15085"/>
    <cellStyle name="Normal 6 16 5 5 2" xfId="39588"/>
    <cellStyle name="Normal 6 16 5 6" xfId="39582"/>
    <cellStyle name="Normal 6 16 6" xfId="15086"/>
    <cellStyle name="Normal 6 16 6 2" xfId="15087"/>
    <cellStyle name="Normal 6 16 6 2 2" xfId="15088"/>
    <cellStyle name="Normal 6 16 6 2 2 2" xfId="39591"/>
    <cellStyle name="Normal 6 16 6 2 3" xfId="39590"/>
    <cellStyle name="Normal 6 16 6 3" xfId="15089"/>
    <cellStyle name="Normal 6 16 6 3 2" xfId="15090"/>
    <cellStyle name="Normal 6 16 6 3 2 2" xfId="39593"/>
    <cellStyle name="Normal 6 16 6 3 3" xfId="39592"/>
    <cellStyle name="Normal 6 16 6 4" xfId="15091"/>
    <cellStyle name="Normal 6 16 6 4 2" xfId="39594"/>
    <cellStyle name="Normal 6 16 6 5" xfId="15092"/>
    <cellStyle name="Normal 6 16 6 5 2" xfId="39595"/>
    <cellStyle name="Normal 6 16 6 6" xfId="39589"/>
    <cellStyle name="Normal 6 16 7" xfId="15093"/>
    <cellStyle name="Normal 6 16 7 2" xfId="15094"/>
    <cellStyle name="Normal 6 16 7 2 2" xfId="15095"/>
    <cellStyle name="Normal 6 16 7 2 2 2" xfId="39598"/>
    <cellStyle name="Normal 6 16 7 2 3" xfId="39597"/>
    <cellStyle name="Normal 6 16 7 3" xfId="15096"/>
    <cellStyle name="Normal 6 16 7 3 2" xfId="15097"/>
    <cellStyle name="Normal 6 16 7 3 2 2" xfId="39600"/>
    <cellStyle name="Normal 6 16 7 3 3" xfId="39599"/>
    <cellStyle name="Normal 6 16 7 4" xfId="15098"/>
    <cellStyle name="Normal 6 16 7 4 2" xfId="39601"/>
    <cellStyle name="Normal 6 16 7 5" xfId="15099"/>
    <cellStyle name="Normal 6 16 7 5 2" xfId="39602"/>
    <cellStyle name="Normal 6 16 7 6" xfId="39596"/>
    <cellStyle name="Normal 6 16 8" xfId="15100"/>
    <cellStyle name="Normal 6 16 8 2" xfId="15101"/>
    <cellStyle name="Normal 6 16 8 2 2" xfId="39604"/>
    <cellStyle name="Normal 6 16 8 3" xfId="39603"/>
    <cellStyle name="Normal 6 16 9" xfId="15102"/>
    <cellStyle name="Normal 6 16 9 2" xfId="15103"/>
    <cellStyle name="Normal 6 16 9 2 2" xfId="39606"/>
    <cellStyle name="Normal 6 16 9 3" xfId="39605"/>
    <cellStyle name="Normal 6 17" xfId="15104"/>
    <cellStyle name="Normal 6 17 2" xfId="15105"/>
    <cellStyle name="Normal 6 17 2 2" xfId="15106"/>
    <cellStyle name="Normal 6 17 2 2 2" xfId="39609"/>
    <cellStyle name="Normal 6 17 2 3" xfId="39608"/>
    <cellStyle name="Normal 6 17 3" xfId="15107"/>
    <cellStyle name="Normal 6 17 3 2" xfId="15108"/>
    <cellStyle name="Normal 6 17 3 2 2" xfId="39611"/>
    <cellStyle name="Normal 6 17 3 3" xfId="39610"/>
    <cellStyle name="Normal 6 17 4" xfId="15109"/>
    <cellStyle name="Normal 6 17 4 2" xfId="39612"/>
    <cellStyle name="Normal 6 17 5" xfId="15110"/>
    <cellStyle name="Normal 6 17 5 2" xfId="39613"/>
    <cellStyle name="Normal 6 17 6" xfId="39607"/>
    <cellStyle name="Normal 6 18" xfId="15111"/>
    <cellStyle name="Normal 6 18 2" xfId="15112"/>
    <cellStyle name="Normal 6 18 2 2" xfId="15113"/>
    <cellStyle name="Normal 6 18 2 2 2" xfId="39616"/>
    <cellStyle name="Normal 6 18 2 3" xfId="39615"/>
    <cellStyle name="Normal 6 18 3" xfId="15114"/>
    <cellStyle name="Normal 6 18 3 2" xfId="15115"/>
    <cellStyle name="Normal 6 18 3 2 2" xfId="39618"/>
    <cellStyle name="Normal 6 18 3 3" xfId="39617"/>
    <cellStyle name="Normal 6 18 4" xfId="15116"/>
    <cellStyle name="Normal 6 18 4 2" xfId="39619"/>
    <cellStyle name="Normal 6 18 5" xfId="15117"/>
    <cellStyle name="Normal 6 18 5 2" xfId="39620"/>
    <cellStyle name="Normal 6 18 6" xfId="39614"/>
    <cellStyle name="Normal 6 19" xfId="15118"/>
    <cellStyle name="Normal 6 19 2" xfId="15119"/>
    <cellStyle name="Normal 6 19 2 2" xfId="15120"/>
    <cellStyle name="Normal 6 19 2 2 2" xfId="39623"/>
    <cellStyle name="Normal 6 19 2 3" xfId="39622"/>
    <cellStyle name="Normal 6 19 3" xfId="15121"/>
    <cellStyle name="Normal 6 19 3 2" xfId="15122"/>
    <cellStyle name="Normal 6 19 3 2 2" xfId="39625"/>
    <cellStyle name="Normal 6 19 3 3" xfId="39624"/>
    <cellStyle name="Normal 6 19 4" xfId="15123"/>
    <cellStyle name="Normal 6 19 4 2" xfId="39626"/>
    <cellStyle name="Normal 6 19 5" xfId="15124"/>
    <cellStyle name="Normal 6 19 5 2" xfId="39627"/>
    <cellStyle name="Normal 6 19 6" xfId="39621"/>
    <cellStyle name="Normal 6 2" xfId="302"/>
    <cellStyle name="Normal 6 2 10" xfId="15125"/>
    <cellStyle name="Normal 6 2 11" xfId="15126"/>
    <cellStyle name="Normal 6 2 11 10" xfId="15127"/>
    <cellStyle name="Normal 6 2 11 10 2" xfId="39629"/>
    <cellStyle name="Normal 6 2 11 11" xfId="15128"/>
    <cellStyle name="Normal 6 2 11 11 2" xfId="39630"/>
    <cellStyle name="Normal 6 2 11 12" xfId="39628"/>
    <cellStyle name="Normal 6 2 11 2" xfId="15129"/>
    <cellStyle name="Normal 6 2 11 2 2" xfId="15130"/>
    <cellStyle name="Normal 6 2 11 2 2 2" xfId="15131"/>
    <cellStyle name="Normal 6 2 11 2 2 2 2" xfId="39633"/>
    <cellStyle name="Normal 6 2 11 2 2 3" xfId="39632"/>
    <cellStyle name="Normal 6 2 11 2 3" xfId="15132"/>
    <cellStyle name="Normal 6 2 11 2 3 2" xfId="15133"/>
    <cellStyle name="Normal 6 2 11 2 3 2 2" xfId="39635"/>
    <cellStyle name="Normal 6 2 11 2 3 3" xfId="39634"/>
    <cellStyle name="Normal 6 2 11 2 4" xfId="15134"/>
    <cellStyle name="Normal 6 2 11 2 4 2" xfId="39636"/>
    <cellStyle name="Normal 6 2 11 2 5" xfId="15135"/>
    <cellStyle name="Normal 6 2 11 2 5 2" xfId="39637"/>
    <cellStyle name="Normal 6 2 11 2 6" xfId="39631"/>
    <cellStyle name="Normal 6 2 11 3" xfId="15136"/>
    <cellStyle name="Normal 6 2 11 3 2" xfId="15137"/>
    <cellStyle name="Normal 6 2 11 3 2 2" xfId="15138"/>
    <cellStyle name="Normal 6 2 11 3 2 2 2" xfId="39640"/>
    <cellStyle name="Normal 6 2 11 3 2 3" xfId="39639"/>
    <cellStyle name="Normal 6 2 11 3 3" xfId="15139"/>
    <cellStyle name="Normal 6 2 11 3 3 2" xfId="15140"/>
    <cellStyle name="Normal 6 2 11 3 3 2 2" xfId="39642"/>
    <cellStyle name="Normal 6 2 11 3 3 3" xfId="39641"/>
    <cellStyle name="Normal 6 2 11 3 4" xfId="15141"/>
    <cellStyle name="Normal 6 2 11 3 4 2" xfId="39643"/>
    <cellStyle name="Normal 6 2 11 3 5" xfId="15142"/>
    <cellStyle name="Normal 6 2 11 3 5 2" xfId="39644"/>
    <cellStyle name="Normal 6 2 11 3 6" xfId="39638"/>
    <cellStyle name="Normal 6 2 11 4" xfId="15143"/>
    <cellStyle name="Normal 6 2 11 4 2" xfId="15144"/>
    <cellStyle name="Normal 6 2 11 4 2 2" xfId="15145"/>
    <cellStyle name="Normal 6 2 11 4 2 2 2" xfId="39647"/>
    <cellStyle name="Normal 6 2 11 4 2 3" xfId="39646"/>
    <cellStyle name="Normal 6 2 11 4 3" xfId="15146"/>
    <cellStyle name="Normal 6 2 11 4 3 2" xfId="15147"/>
    <cellStyle name="Normal 6 2 11 4 3 2 2" xfId="39649"/>
    <cellStyle name="Normal 6 2 11 4 3 3" xfId="39648"/>
    <cellStyle name="Normal 6 2 11 4 4" xfId="15148"/>
    <cellStyle name="Normal 6 2 11 4 4 2" xfId="39650"/>
    <cellStyle name="Normal 6 2 11 4 5" xfId="15149"/>
    <cellStyle name="Normal 6 2 11 4 5 2" xfId="39651"/>
    <cellStyle name="Normal 6 2 11 4 6" xfId="39645"/>
    <cellStyle name="Normal 6 2 11 5" xfId="15150"/>
    <cellStyle name="Normal 6 2 11 5 2" xfId="15151"/>
    <cellStyle name="Normal 6 2 11 5 2 2" xfId="15152"/>
    <cellStyle name="Normal 6 2 11 5 2 2 2" xfId="39654"/>
    <cellStyle name="Normal 6 2 11 5 2 3" xfId="39653"/>
    <cellStyle name="Normal 6 2 11 5 3" xfId="15153"/>
    <cellStyle name="Normal 6 2 11 5 3 2" xfId="15154"/>
    <cellStyle name="Normal 6 2 11 5 3 2 2" xfId="39656"/>
    <cellStyle name="Normal 6 2 11 5 3 3" xfId="39655"/>
    <cellStyle name="Normal 6 2 11 5 4" xfId="15155"/>
    <cellStyle name="Normal 6 2 11 5 4 2" xfId="39657"/>
    <cellStyle name="Normal 6 2 11 5 5" xfId="15156"/>
    <cellStyle name="Normal 6 2 11 5 5 2" xfId="39658"/>
    <cellStyle name="Normal 6 2 11 5 6" xfId="39652"/>
    <cellStyle name="Normal 6 2 11 6" xfId="15157"/>
    <cellStyle name="Normal 6 2 11 6 2" xfId="15158"/>
    <cellStyle name="Normal 6 2 11 6 2 2" xfId="15159"/>
    <cellStyle name="Normal 6 2 11 6 2 2 2" xfId="39661"/>
    <cellStyle name="Normal 6 2 11 6 2 3" xfId="39660"/>
    <cellStyle name="Normal 6 2 11 6 3" xfId="15160"/>
    <cellStyle name="Normal 6 2 11 6 3 2" xfId="15161"/>
    <cellStyle name="Normal 6 2 11 6 3 2 2" xfId="39663"/>
    <cellStyle name="Normal 6 2 11 6 3 3" xfId="39662"/>
    <cellStyle name="Normal 6 2 11 6 4" xfId="15162"/>
    <cellStyle name="Normal 6 2 11 6 4 2" xfId="39664"/>
    <cellStyle name="Normal 6 2 11 6 5" xfId="15163"/>
    <cellStyle name="Normal 6 2 11 6 5 2" xfId="39665"/>
    <cellStyle name="Normal 6 2 11 6 6" xfId="39659"/>
    <cellStyle name="Normal 6 2 11 7" xfId="15164"/>
    <cellStyle name="Normal 6 2 11 7 2" xfId="15165"/>
    <cellStyle name="Normal 6 2 11 7 2 2" xfId="15166"/>
    <cellStyle name="Normal 6 2 11 7 2 2 2" xfId="39668"/>
    <cellStyle name="Normal 6 2 11 7 2 3" xfId="39667"/>
    <cellStyle name="Normal 6 2 11 7 3" xfId="15167"/>
    <cellStyle name="Normal 6 2 11 7 3 2" xfId="15168"/>
    <cellStyle name="Normal 6 2 11 7 3 2 2" xfId="39670"/>
    <cellStyle name="Normal 6 2 11 7 3 3" xfId="39669"/>
    <cellStyle name="Normal 6 2 11 7 4" xfId="15169"/>
    <cellStyle name="Normal 6 2 11 7 4 2" xfId="39671"/>
    <cellStyle name="Normal 6 2 11 7 5" xfId="15170"/>
    <cellStyle name="Normal 6 2 11 7 5 2" xfId="39672"/>
    <cellStyle name="Normal 6 2 11 7 6" xfId="39666"/>
    <cellStyle name="Normal 6 2 11 8" xfId="15171"/>
    <cellStyle name="Normal 6 2 11 8 2" xfId="15172"/>
    <cellStyle name="Normal 6 2 11 8 2 2" xfId="39674"/>
    <cellStyle name="Normal 6 2 11 8 3" xfId="39673"/>
    <cellStyle name="Normal 6 2 11 9" xfId="15173"/>
    <cellStyle name="Normal 6 2 11 9 2" xfId="15174"/>
    <cellStyle name="Normal 6 2 11 9 2 2" xfId="39676"/>
    <cellStyle name="Normal 6 2 11 9 3" xfId="39675"/>
    <cellStyle name="Normal 6 2 12" xfId="15175"/>
    <cellStyle name="Normal 6 2 12 2" xfId="15176"/>
    <cellStyle name="Normal 6 2 12 2 2" xfId="15177"/>
    <cellStyle name="Normal 6 2 12 2 2 2" xfId="39679"/>
    <cellStyle name="Normal 6 2 12 2 3" xfId="39678"/>
    <cellStyle name="Normal 6 2 12 3" xfId="15178"/>
    <cellStyle name="Normal 6 2 12 3 2" xfId="15179"/>
    <cellStyle name="Normal 6 2 12 3 2 2" xfId="39681"/>
    <cellStyle name="Normal 6 2 12 3 3" xfId="39680"/>
    <cellStyle name="Normal 6 2 12 4" xfId="15180"/>
    <cellStyle name="Normal 6 2 12 4 2" xfId="39682"/>
    <cellStyle name="Normal 6 2 12 5" xfId="15181"/>
    <cellStyle name="Normal 6 2 12 5 2" xfId="39683"/>
    <cellStyle name="Normal 6 2 12 6" xfId="39677"/>
    <cellStyle name="Normal 6 2 13" xfId="15182"/>
    <cellStyle name="Normal 6 2 13 2" xfId="15183"/>
    <cellStyle name="Normal 6 2 13 2 2" xfId="15184"/>
    <cellStyle name="Normal 6 2 13 2 2 2" xfId="39686"/>
    <cellStyle name="Normal 6 2 13 2 3" xfId="39685"/>
    <cellStyle name="Normal 6 2 13 3" xfId="15185"/>
    <cellStyle name="Normal 6 2 13 3 2" xfId="15186"/>
    <cellStyle name="Normal 6 2 13 3 2 2" xfId="39688"/>
    <cellStyle name="Normal 6 2 13 3 3" xfId="39687"/>
    <cellStyle name="Normal 6 2 13 4" xfId="15187"/>
    <cellStyle name="Normal 6 2 13 4 2" xfId="39689"/>
    <cellStyle name="Normal 6 2 13 5" xfId="15188"/>
    <cellStyle name="Normal 6 2 13 5 2" xfId="39690"/>
    <cellStyle name="Normal 6 2 13 6" xfId="39684"/>
    <cellStyle name="Normal 6 2 14" xfId="15189"/>
    <cellStyle name="Normal 6 2 14 2" xfId="15190"/>
    <cellStyle name="Normal 6 2 14 2 2" xfId="15191"/>
    <cellStyle name="Normal 6 2 14 2 2 2" xfId="39693"/>
    <cellStyle name="Normal 6 2 14 2 3" xfId="39692"/>
    <cellStyle name="Normal 6 2 14 3" xfId="15192"/>
    <cellStyle name="Normal 6 2 14 3 2" xfId="15193"/>
    <cellStyle name="Normal 6 2 14 3 2 2" xfId="39695"/>
    <cellStyle name="Normal 6 2 14 3 3" xfId="39694"/>
    <cellStyle name="Normal 6 2 14 4" xfId="15194"/>
    <cellStyle name="Normal 6 2 14 4 2" xfId="39696"/>
    <cellStyle name="Normal 6 2 14 5" xfId="15195"/>
    <cellStyle name="Normal 6 2 14 5 2" xfId="39697"/>
    <cellStyle name="Normal 6 2 14 6" xfId="39691"/>
    <cellStyle name="Normal 6 2 15" xfId="15196"/>
    <cellStyle name="Normal 6 2 15 2" xfId="15197"/>
    <cellStyle name="Normal 6 2 15 2 2" xfId="15198"/>
    <cellStyle name="Normal 6 2 15 2 2 2" xfId="39700"/>
    <cellStyle name="Normal 6 2 15 2 3" xfId="39699"/>
    <cellStyle name="Normal 6 2 15 3" xfId="15199"/>
    <cellStyle name="Normal 6 2 15 3 2" xfId="15200"/>
    <cellStyle name="Normal 6 2 15 3 2 2" xfId="39702"/>
    <cellStyle name="Normal 6 2 15 3 3" xfId="39701"/>
    <cellStyle name="Normal 6 2 15 4" xfId="15201"/>
    <cellStyle name="Normal 6 2 15 4 2" xfId="39703"/>
    <cellStyle name="Normal 6 2 15 5" xfId="15202"/>
    <cellStyle name="Normal 6 2 15 5 2" xfId="39704"/>
    <cellStyle name="Normal 6 2 15 6" xfId="39698"/>
    <cellStyle name="Normal 6 2 16" xfId="15203"/>
    <cellStyle name="Normal 6 2 16 2" xfId="15204"/>
    <cellStyle name="Normal 6 2 16 2 2" xfId="15205"/>
    <cellStyle name="Normal 6 2 16 2 2 2" xfId="39707"/>
    <cellStyle name="Normal 6 2 16 2 3" xfId="39706"/>
    <cellStyle name="Normal 6 2 16 3" xfId="15206"/>
    <cellStyle name="Normal 6 2 16 3 2" xfId="15207"/>
    <cellStyle name="Normal 6 2 16 3 2 2" xfId="39709"/>
    <cellStyle name="Normal 6 2 16 3 3" xfId="39708"/>
    <cellStyle name="Normal 6 2 16 4" xfId="15208"/>
    <cellStyle name="Normal 6 2 16 4 2" xfId="39710"/>
    <cellStyle name="Normal 6 2 16 5" xfId="15209"/>
    <cellStyle name="Normal 6 2 16 5 2" xfId="39711"/>
    <cellStyle name="Normal 6 2 16 6" xfId="39705"/>
    <cellStyle name="Normal 6 2 17" xfId="15210"/>
    <cellStyle name="Normal 6 2 17 2" xfId="15211"/>
    <cellStyle name="Normal 6 2 17 2 2" xfId="15212"/>
    <cellStyle name="Normal 6 2 17 2 2 2" xfId="39714"/>
    <cellStyle name="Normal 6 2 17 2 3" xfId="39713"/>
    <cellStyle name="Normal 6 2 17 3" xfId="15213"/>
    <cellStyle name="Normal 6 2 17 3 2" xfId="15214"/>
    <cellStyle name="Normal 6 2 17 3 2 2" xfId="39716"/>
    <cellStyle name="Normal 6 2 17 3 3" xfId="39715"/>
    <cellStyle name="Normal 6 2 17 4" xfId="15215"/>
    <cellStyle name="Normal 6 2 17 4 2" xfId="39717"/>
    <cellStyle name="Normal 6 2 17 5" xfId="15216"/>
    <cellStyle name="Normal 6 2 17 5 2" xfId="39718"/>
    <cellStyle name="Normal 6 2 17 6" xfId="39712"/>
    <cellStyle name="Normal 6 2 18" xfId="15217"/>
    <cellStyle name="Normal 6 2 18 2" xfId="15218"/>
    <cellStyle name="Normal 6 2 18 2 2" xfId="15219"/>
    <cellStyle name="Normal 6 2 18 2 2 2" xfId="39721"/>
    <cellStyle name="Normal 6 2 18 2 3" xfId="39720"/>
    <cellStyle name="Normal 6 2 18 3" xfId="15220"/>
    <cellStyle name="Normal 6 2 18 3 2" xfId="15221"/>
    <cellStyle name="Normal 6 2 18 3 2 2" xfId="39723"/>
    <cellStyle name="Normal 6 2 18 3 3" xfId="39722"/>
    <cellStyle name="Normal 6 2 18 4" xfId="15222"/>
    <cellStyle name="Normal 6 2 18 4 2" xfId="39724"/>
    <cellStyle name="Normal 6 2 18 5" xfId="15223"/>
    <cellStyle name="Normal 6 2 18 5 2" xfId="39725"/>
    <cellStyle name="Normal 6 2 18 6" xfId="39719"/>
    <cellStyle name="Normal 6 2 19" xfId="15224"/>
    <cellStyle name="Normal 6 2 2" xfId="303"/>
    <cellStyle name="Normal 6 2 2 10" xfId="48287"/>
    <cellStyle name="Normal 6 2 2 2" xfId="15225"/>
    <cellStyle name="Normal 6 2 2 2 10" xfId="15226"/>
    <cellStyle name="Normal 6 2 2 2 10 10" xfId="15227"/>
    <cellStyle name="Normal 6 2 2 2 10 10 2" xfId="39727"/>
    <cellStyle name="Normal 6 2 2 2 10 11" xfId="15228"/>
    <cellStyle name="Normal 6 2 2 2 10 11 2" xfId="39728"/>
    <cellStyle name="Normal 6 2 2 2 10 12" xfId="39726"/>
    <cellStyle name="Normal 6 2 2 2 10 2" xfId="15229"/>
    <cellStyle name="Normal 6 2 2 2 10 2 2" xfId="15230"/>
    <cellStyle name="Normal 6 2 2 2 10 2 2 2" xfId="15231"/>
    <cellStyle name="Normal 6 2 2 2 10 2 2 2 2" xfId="39731"/>
    <cellStyle name="Normal 6 2 2 2 10 2 2 3" xfId="39730"/>
    <cellStyle name="Normal 6 2 2 2 10 2 3" xfId="15232"/>
    <cellStyle name="Normal 6 2 2 2 10 2 3 2" xfId="15233"/>
    <cellStyle name="Normal 6 2 2 2 10 2 3 2 2" xfId="39733"/>
    <cellStyle name="Normal 6 2 2 2 10 2 3 3" xfId="39732"/>
    <cellStyle name="Normal 6 2 2 2 10 2 4" xfId="15234"/>
    <cellStyle name="Normal 6 2 2 2 10 2 4 2" xfId="39734"/>
    <cellStyle name="Normal 6 2 2 2 10 2 5" xfId="15235"/>
    <cellStyle name="Normal 6 2 2 2 10 2 5 2" xfId="39735"/>
    <cellStyle name="Normal 6 2 2 2 10 2 6" xfId="39729"/>
    <cellStyle name="Normal 6 2 2 2 10 3" xfId="15236"/>
    <cellStyle name="Normal 6 2 2 2 10 3 2" xfId="15237"/>
    <cellStyle name="Normal 6 2 2 2 10 3 2 2" xfId="15238"/>
    <cellStyle name="Normal 6 2 2 2 10 3 2 2 2" xfId="39738"/>
    <cellStyle name="Normal 6 2 2 2 10 3 2 3" xfId="39737"/>
    <cellStyle name="Normal 6 2 2 2 10 3 3" xfId="15239"/>
    <cellStyle name="Normal 6 2 2 2 10 3 3 2" xfId="15240"/>
    <cellStyle name="Normal 6 2 2 2 10 3 3 2 2" xfId="39740"/>
    <cellStyle name="Normal 6 2 2 2 10 3 3 3" xfId="39739"/>
    <cellStyle name="Normal 6 2 2 2 10 3 4" xfId="15241"/>
    <cellStyle name="Normal 6 2 2 2 10 3 4 2" xfId="39741"/>
    <cellStyle name="Normal 6 2 2 2 10 3 5" xfId="15242"/>
    <cellStyle name="Normal 6 2 2 2 10 3 5 2" xfId="39742"/>
    <cellStyle name="Normal 6 2 2 2 10 3 6" xfId="39736"/>
    <cellStyle name="Normal 6 2 2 2 10 4" xfId="15243"/>
    <cellStyle name="Normal 6 2 2 2 10 4 2" xfId="15244"/>
    <cellStyle name="Normal 6 2 2 2 10 4 2 2" xfId="15245"/>
    <cellStyle name="Normal 6 2 2 2 10 4 2 2 2" xfId="39745"/>
    <cellStyle name="Normal 6 2 2 2 10 4 2 3" xfId="39744"/>
    <cellStyle name="Normal 6 2 2 2 10 4 3" xfId="15246"/>
    <cellStyle name="Normal 6 2 2 2 10 4 3 2" xfId="15247"/>
    <cellStyle name="Normal 6 2 2 2 10 4 3 2 2" xfId="39747"/>
    <cellStyle name="Normal 6 2 2 2 10 4 3 3" xfId="39746"/>
    <cellStyle name="Normal 6 2 2 2 10 4 4" xfId="15248"/>
    <cellStyle name="Normal 6 2 2 2 10 4 4 2" xfId="39748"/>
    <cellStyle name="Normal 6 2 2 2 10 4 5" xfId="15249"/>
    <cellStyle name="Normal 6 2 2 2 10 4 5 2" xfId="39749"/>
    <cellStyle name="Normal 6 2 2 2 10 4 6" xfId="39743"/>
    <cellStyle name="Normal 6 2 2 2 10 5" xfId="15250"/>
    <cellStyle name="Normal 6 2 2 2 10 5 2" xfId="15251"/>
    <cellStyle name="Normal 6 2 2 2 10 5 2 2" xfId="15252"/>
    <cellStyle name="Normal 6 2 2 2 10 5 2 2 2" xfId="39752"/>
    <cellStyle name="Normal 6 2 2 2 10 5 2 3" xfId="39751"/>
    <cellStyle name="Normal 6 2 2 2 10 5 3" xfId="15253"/>
    <cellStyle name="Normal 6 2 2 2 10 5 3 2" xfId="15254"/>
    <cellStyle name="Normal 6 2 2 2 10 5 3 2 2" xfId="39754"/>
    <cellStyle name="Normal 6 2 2 2 10 5 3 3" xfId="39753"/>
    <cellStyle name="Normal 6 2 2 2 10 5 4" xfId="15255"/>
    <cellStyle name="Normal 6 2 2 2 10 5 4 2" xfId="39755"/>
    <cellStyle name="Normal 6 2 2 2 10 5 5" xfId="15256"/>
    <cellStyle name="Normal 6 2 2 2 10 5 5 2" xfId="39756"/>
    <cellStyle name="Normal 6 2 2 2 10 5 6" xfId="39750"/>
    <cellStyle name="Normal 6 2 2 2 10 6" xfId="15257"/>
    <cellStyle name="Normal 6 2 2 2 10 6 2" xfId="15258"/>
    <cellStyle name="Normal 6 2 2 2 10 6 2 2" xfId="15259"/>
    <cellStyle name="Normal 6 2 2 2 10 6 2 2 2" xfId="39759"/>
    <cellStyle name="Normal 6 2 2 2 10 6 2 3" xfId="39758"/>
    <cellStyle name="Normal 6 2 2 2 10 6 3" xfId="15260"/>
    <cellStyle name="Normal 6 2 2 2 10 6 3 2" xfId="15261"/>
    <cellStyle name="Normal 6 2 2 2 10 6 3 2 2" xfId="39761"/>
    <cellStyle name="Normal 6 2 2 2 10 6 3 3" xfId="39760"/>
    <cellStyle name="Normal 6 2 2 2 10 6 4" xfId="15262"/>
    <cellStyle name="Normal 6 2 2 2 10 6 4 2" xfId="39762"/>
    <cellStyle name="Normal 6 2 2 2 10 6 5" xfId="15263"/>
    <cellStyle name="Normal 6 2 2 2 10 6 5 2" xfId="39763"/>
    <cellStyle name="Normal 6 2 2 2 10 6 6" xfId="39757"/>
    <cellStyle name="Normal 6 2 2 2 10 7" xfId="15264"/>
    <cellStyle name="Normal 6 2 2 2 10 7 2" xfId="15265"/>
    <cellStyle name="Normal 6 2 2 2 10 7 2 2" xfId="15266"/>
    <cellStyle name="Normal 6 2 2 2 10 7 2 2 2" xfId="39766"/>
    <cellStyle name="Normal 6 2 2 2 10 7 2 3" xfId="39765"/>
    <cellStyle name="Normal 6 2 2 2 10 7 3" xfId="15267"/>
    <cellStyle name="Normal 6 2 2 2 10 7 3 2" xfId="15268"/>
    <cellStyle name="Normal 6 2 2 2 10 7 3 2 2" xfId="39768"/>
    <cellStyle name="Normal 6 2 2 2 10 7 3 3" xfId="39767"/>
    <cellStyle name="Normal 6 2 2 2 10 7 4" xfId="15269"/>
    <cellStyle name="Normal 6 2 2 2 10 7 4 2" xfId="39769"/>
    <cellStyle name="Normal 6 2 2 2 10 7 5" xfId="15270"/>
    <cellStyle name="Normal 6 2 2 2 10 7 5 2" xfId="39770"/>
    <cellStyle name="Normal 6 2 2 2 10 7 6" xfId="39764"/>
    <cellStyle name="Normal 6 2 2 2 10 8" xfId="15271"/>
    <cellStyle name="Normal 6 2 2 2 10 8 2" xfId="15272"/>
    <cellStyle name="Normal 6 2 2 2 10 8 2 2" xfId="39772"/>
    <cellStyle name="Normal 6 2 2 2 10 8 3" xfId="39771"/>
    <cellStyle name="Normal 6 2 2 2 10 9" xfId="15273"/>
    <cellStyle name="Normal 6 2 2 2 10 9 2" xfId="15274"/>
    <cellStyle name="Normal 6 2 2 2 10 9 2 2" xfId="39774"/>
    <cellStyle name="Normal 6 2 2 2 10 9 3" xfId="39773"/>
    <cellStyle name="Normal 6 2 2 2 11" xfId="15275"/>
    <cellStyle name="Normal 6 2 2 2 11 2" xfId="15276"/>
    <cellStyle name="Normal 6 2 2 2 11 2 2" xfId="15277"/>
    <cellStyle name="Normal 6 2 2 2 11 2 2 2" xfId="39777"/>
    <cellStyle name="Normal 6 2 2 2 11 2 3" xfId="39776"/>
    <cellStyle name="Normal 6 2 2 2 11 3" xfId="15278"/>
    <cellStyle name="Normal 6 2 2 2 11 3 2" xfId="15279"/>
    <cellStyle name="Normal 6 2 2 2 11 3 2 2" xfId="39779"/>
    <cellStyle name="Normal 6 2 2 2 11 3 3" xfId="39778"/>
    <cellStyle name="Normal 6 2 2 2 11 4" xfId="15280"/>
    <cellStyle name="Normal 6 2 2 2 11 4 2" xfId="39780"/>
    <cellStyle name="Normal 6 2 2 2 11 5" xfId="15281"/>
    <cellStyle name="Normal 6 2 2 2 11 5 2" xfId="39781"/>
    <cellStyle name="Normal 6 2 2 2 11 6" xfId="39775"/>
    <cellStyle name="Normal 6 2 2 2 12" xfId="15282"/>
    <cellStyle name="Normal 6 2 2 2 12 2" xfId="15283"/>
    <cellStyle name="Normal 6 2 2 2 12 2 2" xfId="15284"/>
    <cellStyle name="Normal 6 2 2 2 12 2 2 2" xfId="39784"/>
    <cellStyle name="Normal 6 2 2 2 12 2 3" xfId="39783"/>
    <cellStyle name="Normal 6 2 2 2 12 3" xfId="15285"/>
    <cellStyle name="Normal 6 2 2 2 12 3 2" xfId="15286"/>
    <cellStyle name="Normal 6 2 2 2 12 3 2 2" xfId="39786"/>
    <cellStyle name="Normal 6 2 2 2 12 3 3" xfId="39785"/>
    <cellStyle name="Normal 6 2 2 2 12 4" xfId="15287"/>
    <cellStyle name="Normal 6 2 2 2 12 4 2" xfId="39787"/>
    <cellStyle name="Normal 6 2 2 2 12 5" xfId="15288"/>
    <cellStyle name="Normal 6 2 2 2 12 5 2" xfId="39788"/>
    <cellStyle name="Normal 6 2 2 2 12 6" xfId="39782"/>
    <cellStyle name="Normal 6 2 2 2 13" xfId="15289"/>
    <cellStyle name="Normal 6 2 2 2 13 2" xfId="15290"/>
    <cellStyle name="Normal 6 2 2 2 13 2 2" xfId="15291"/>
    <cellStyle name="Normal 6 2 2 2 13 2 2 2" xfId="39791"/>
    <cellStyle name="Normal 6 2 2 2 13 2 3" xfId="39790"/>
    <cellStyle name="Normal 6 2 2 2 13 3" xfId="15292"/>
    <cellStyle name="Normal 6 2 2 2 13 3 2" xfId="15293"/>
    <cellStyle name="Normal 6 2 2 2 13 3 2 2" xfId="39793"/>
    <cellStyle name="Normal 6 2 2 2 13 3 3" xfId="39792"/>
    <cellStyle name="Normal 6 2 2 2 13 4" xfId="15294"/>
    <cellStyle name="Normal 6 2 2 2 13 4 2" xfId="39794"/>
    <cellStyle name="Normal 6 2 2 2 13 5" xfId="15295"/>
    <cellStyle name="Normal 6 2 2 2 13 5 2" xfId="39795"/>
    <cellStyle name="Normal 6 2 2 2 13 6" xfId="39789"/>
    <cellStyle name="Normal 6 2 2 2 14" xfId="15296"/>
    <cellStyle name="Normal 6 2 2 2 14 2" xfId="15297"/>
    <cellStyle name="Normal 6 2 2 2 14 2 2" xfId="15298"/>
    <cellStyle name="Normal 6 2 2 2 14 2 2 2" xfId="39798"/>
    <cellStyle name="Normal 6 2 2 2 14 2 3" xfId="39797"/>
    <cellStyle name="Normal 6 2 2 2 14 3" xfId="15299"/>
    <cellStyle name="Normal 6 2 2 2 14 3 2" xfId="15300"/>
    <cellStyle name="Normal 6 2 2 2 14 3 2 2" xfId="39800"/>
    <cellStyle name="Normal 6 2 2 2 14 3 3" xfId="39799"/>
    <cellStyle name="Normal 6 2 2 2 14 4" xfId="15301"/>
    <cellStyle name="Normal 6 2 2 2 14 4 2" xfId="39801"/>
    <cellStyle name="Normal 6 2 2 2 14 5" xfId="15302"/>
    <cellStyle name="Normal 6 2 2 2 14 5 2" xfId="39802"/>
    <cellStyle name="Normal 6 2 2 2 14 6" xfId="39796"/>
    <cellStyle name="Normal 6 2 2 2 15" xfId="15303"/>
    <cellStyle name="Normal 6 2 2 2 15 2" xfId="15304"/>
    <cellStyle name="Normal 6 2 2 2 15 2 2" xfId="15305"/>
    <cellStyle name="Normal 6 2 2 2 15 2 2 2" xfId="39805"/>
    <cellStyle name="Normal 6 2 2 2 15 2 3" xfId="39804"/>
    <cellStyle name="Normal 6 2 2 2 15 3" xfId="15306"/>
    <cellStyle name="Normal 6 2 2 2 15 3 2" xfId="15307"/>
    <cellStyle name="Normal 6 2 2 2 15 3 2 2" xfId="39807"/>
    <cellStyle name="Normal 6 2 2 2 15 3 3" xfId="39806"/>
    <cellStyle name="Normal 6 2 2 2 15 4" xfId="15308"/>
    <cellStyle name="Normal 6 2 2 2 15 4 2" xfId="39808"/>
    <cellStyle name="Normal 6 2 2 2 15 5" xfId="15309"/>
    <cellStyle name="Normal 6 2 2 2 15 5 2" xfId="39809"/>
    <cellStyle name="Normal 6 2 2 2 15 6" xfId="39803"/>
    <cellStyle name="Normal 6 2 2 2 16" xfId="15310"/>
    <cellStyle name="Normal 6 2 2 2 16 2" xfId="15311"/>
    <cellStyle name="Normal 6 2 2 2 16 2 2" xfId="15312"/>
    <cellStyle name="Normal 6 2 2 2 16 2 2 2" xfId="39812"/>
    <cellStyle name="Normal 6 2 2 2 16 2 3" xfId="39811"/>
    <cellStyle name="Normal 6 2 2 2 16 3" xfId="15313"/>
    <cellStyle name="Normal 6 2 2 2 16 3 2" xfId="15314"/>
    <cellStyle name="Normal 6 2 2 2 16 3 2 2" xfId="39814"/>
    <cellStyle name="Normal 6 2 2 2 16 3 3" xfId="39813"/>
    <cellStyle name="Normal 6 2 2 2 16 4" xfId="15315"/>
    <cellStyle name="Normal 6 2 2 2 16 4 2" xfId="39815"/>
    <cellStyle name="Normal 6 2 2 2 16 5" xfId="15316"/>
    <cellStyle name="Normal 6 2 2 2 16 5 2" xfId="39816"/>
    <cellStyle name="Normal 6 2 2 2 16 6" xfId="39810"/>
    <cellStyle name="Normal 6 2 2 2 17" xfId="15317"/>
    <cellStyle name="Normal 6 2 2 2 17 2" xfId="15318"/>
    <cellStyle name="Normal 6 2 2 2 17 2 2" xfId="15319"/>
    <cellStyle name="Normal 6 2 2 2 17 2 2 2" xfId="39819"/>
    <cellStyle name="Normal 6 2 2 2 17 2 3" xfId="39818"/>
    <cellStyle name="Normal 6 2 2 2 17 3" xfId="15320"/>
    <cellStyle name="Normal 6 2 2 2 17 3 2" xfId="39820"/>
    <cellStyle name="Normal 6 2 2 2 17 4" xfId="15321"/>
    <cellStyle name="Normal 6 2 2 2 17 4 2" xfId="39821"/>
    <cellStyle name="Normal 6 2 2 2 17 5" xfId="39817"/>
    <cellStyle name="Normal 6 2 2 2 18" xfId="15322"/>
    <cellStyle name="Normal 6 2 2 2 18 2" xfId="15323"/>
    <cellStyle name="Normal 6 2 2 2 18 2 2" xfId="39823"/>
    <cellStyle name="Normal 6 2 2 2 18 3" xfId="39822"/>
    <cellStyle name="Normal 6 2 2 2 2" xfId="15324"/>
    <cellStyle name="Normal 6 2 2 2 3" xfId="15325"/>
    <cellStyle name="Normal 6 2 2 2 4" xfId="15326"/>
    <cellStyle name="Normal 6 2 2 2 5" xfId="15327"/>
    <cellStyle name="Normal 6 2 2 2 6" xfId="15328"/>
    <cellStyle name="Normal 6 2 2 2 7" xfId="15329"/>
    <cellStyle name="Normal 6 2 2 2 8" xfId="15330"/>
    <cellStyle name="Normal 6 2 2 2 9" xfId="15331"/>
    <cellStyle name="Normal 6 2 2 3" xfId="15332"/>
    <cellStyle name="Normal 6 2 2 3 10" xfId="15333"/>
    <cellStyle name="Normal 6 2 2 3 10 2" xfId="15334"/>
    <cellStyle name="Normal 6 2 2 3 10 2 2" xfId="39826"/>
    <cellStyle name="Normal 6 2 2 3 10 3" xfId="39825"/>
    <cellStyle name="Normal 6 2 2 3 11" xfId="15335"/>
    <cellStyle name="Normal 6 2 2 3 11 2" xfId="39827"/>
    <cellStyle name="Normal 6 2 2 3 12" xfId="15336"/>
    <cellStyle name="Normal 6 2 2 3 12 2" xfId="39828"/>
    <cellStyle name="Normal 6 2 2 3 13" xfId="39824"/>
    <cellStyle name="Normal 6 2 2 3 2" xfId="15337"/>
    <cellStyle name="Normal 6 2 2 3 2 10" xfId="15338"/>
    <cellStyle name="Normal 6 2 2 3 2 10 2" xfId="39830"/>
    <cellStyle name="Normal 6 2 2 3 2 11" xfId="15339"/>
    <cellStyle name="Normal 6 2 2 3 2 11 2" xfId="39831"/>
    <cellStyle name="Normal 6 2 2 3 2 12" xfId="39829"/>
    <cellStyle name="Normal 6 2 2 3 2 2" xfId="15340"/>
    <cellStyle name="Normal 6 2 2 3 2 2 2" xfId="15341"/>
    <cellStyle name="Normal 6 2 2 3 2 2 2 2" xfId="15342"/>
    <cellStyle name="Normal 6 2 2 3 2 2 2 2 2" xfId="39834"/>
    <cellStyle name="Normal 6 2 2 3 2 2 2 3" xfId="39833"/>
    <cellStyle name="Normal 6 2 2 3 2 2 3" xfId="15343"/>
    <cellStyle name="Normal 6 2 2 3 2 2 3 2" xfId="15344"/>
    <cellStyle name="Normal 6 2 2 3 2 2 3 2 2" xfId="39836"/>
    <cellStyle name="Normal 6 2 2 3 2 2 3 3" xfId="39835"/>
    <cellStyle name="Normal 6 2 2 3 2 2 4" xfId="15345"/>
    <cellStyle name="Normal 6 2 2 3 2 2 4 2" xfId="39837"/>
    <cellStyle name="Normal 6 2 2 3 2 2 5" xfId="15346"/>
    <cellStyle name="Normal 6 2 2 3 2 2 5 2" xfId="39838"/>
    <cellStyle name="Normal 6 2 2 3 2 2 6" xfId="39832"/>
    <cellStyle name="Normal 6 2 2 3 2 3" xfId="15347"/>
    <cellStyle name="Normal 6 2 2 3 2 3 2" xfId="15348"/>
    <cellStyle name="Normal 6 2 2 3 2 3 2 2" xfId="15349"/>
    <cellStyle name="Normal 6 2 2 3 2 3 2 2 2" xfId="39841"/>
    <cellStyle name="Normal 6 2 2 3 2 3 2 3" xfId="39840"/>
    <cellStyle name="Normal 6 2 2 3 2 3 3" xfId="15350"/>
    <cellStyle name="Normal 6 2 2 3 2 3 3 2" xfId="15351"/>
    <cellStyle name="Normal 6 2 2 3 2 3 3 2 2" xfId="39843"/>
    <cellStyle name="Normal 6 2 2 3 2 3 3 3" xfId="39842"/>
    <cellStyle name="Normal 6 2 2 3 2 3 4" xfId="15352"/>
    <cellStyle name="Normal 6 2 2 3 2 3 4 2" xfId="39844"/>
    <cellStyle name="Normal 6 2 2 3 2 3 5" xfId="15353"/>
    <cellStyle name="Normal 6 2 2 3 2 3 5 2" xfId="39845"/>
    <cellStyle name="Normal 6 2 2 3 2 3 6" xfId="39839"/>
    <cellStyle name="Normal 6 2 2 3 2 4" xfId="15354"/>
    <cellStyle name="Normal 6 2 2 3 2 4 2" xfId="15355"/>
    <cellStyle name="Normal 6 2 2 3 2 4 2 2" xfId="15356"/>
    <cellStyle name="Normal 6 2 2 3 2 4 2 2 2" xfId="39848"/>
    <cellStyle name="Normal 6 2 2 3 2 4 2 3" xfId="39847"/>
    <cellStyle name="Normal 6 2 2 3 2 4 3" xfId="15357"/>
    <cellStyle name="Normal 6 2 2 3 2 4 3 2" xfId="15358"/>
    <cellStyle name="Normal 6 2 2 3 2 4 3 2 2" xfId="39850"/>
    <cellStyle name="Normal 6 2 2 3 2 4 3 3" xfId="39849"/>
    <cellStyle name="Normal 6 2 2 3 2 4 4" xfId="15359"/>
    <cellStyle name="Normal 6 2 2 3 2 4 4 2" xfId="39851"/>
    <cellStyle name="Normal 6 2 2 3 2 4 5" xfId="15360"/>
    <cellStyle name="Normal 6 2 2 3 2 4 5 2" xfId="39852"/>
    <cellStyle name="Normal 6 2 2 3 2 4 6" xfId="39846"/>
    <cellStyle name="Normal 6 2 2 3 2 5" xfId="15361"/>
    <cellStyle name="Normal 6 2 2 3 2 5 2" xfId="15362"/>
    <cellStyle name="Normal 6 2 2 3 2 5 2 2" xfId="15363"/>
    <cellStyle name="Normal 6 2 2 3 2 5 2 2 2" xfId="39855"/>
    <cellStyle name="Normal 6 2 2 3 2 5 2 3" xfId="39854"/>
    <cellStyle name="Normal 6 2 2 3 2 5 3" xfId="15364"/>
    <cellStyle name="Normal 6 2 2 3 2 5 3 2" xfId="15365"/>
    <cellStyle name="Normal 6 2 2 3 2 5 3 2 2" xfId="39857"/>
    <cellStyle name="Normal 6 2 2 3 2 5 3 3" xfId="39856"/>
    <cellStyle name="Normal 6 2 2 3 2 5 4" xfId="15366"/>
    <cellStyle name="Normal 6 2 2 3 2 5 4 2" xfId="39858"/>
    <cellStyle name="Normal 6 2 2 3 2 5 5" xfId="15367"/>
    <cellStyle name="Normal 6 2 2 3 2 5 5 2" xfId="39859"/>
    <cellStyle name="Normal 6 2 2 3 2 5 6" xfId="39853"/>
    <cellStyle name="Normal 6 2 2 3 2 6" xfId="15368"/>
    <cellStyle name="Normal 6 2 2 3 2 6 2" xfId="15369"/>
    <cellStyle name="Normal 6 2 2 3 2 6 2 2" xfId="15370"/>
    <cellStyle name="Normal 6 2 2 3 2 6 2 2 2" xfId="39862"/>
    <cellStyle name="Normal 6 2 2 3 2 6 2 3" xfId="39861"/>
    <cellStyle name="Normal 6 2 2 3 2 6 3" xfId="15371"/>
    <cellStyle name="Normal 6 2 2 3 2 6 3 2" xfId="15372"/>
    <cellStyle name="Normal 6 2 2 3 2 6 3 2 2" xfId="39864"/>
    <cellStyle name="Normal 6 2 2 3 2 6 3 3" xfId="39863"/>
    <cellStyle name="Normal 6 2 2 3 2 6 4" xfId="15373"/>
    <cellStyle name="Normal 6 2 2 3 2 6 4 2" xfId="39865"/>
    <cellStyle name="Normal 6 2 2 3 2 6 5" xfId="15374"/>
    <cellStyle name="Normal 6 2 2 3 2 6 5 2" xfId="39866"/>
    <cellStyle name="Normal 6 2 2 3 2 6 6" xfId="39860"/>
    <cellStyle name="Normal 6 2 2 3 2 7" xfId="15375"/>
    <cellStyle name="Normal 6 2 2 3 2 7 2" xfId="15376"/>
    <cellStyle name="Normal 6 2 2 3 2 7 2 2" xfId="15377"/>
    <cellStyle name="Normal 6 2 2 3 2 7 2 2 2" xfId="39869"/>
    <cellStyle name="Normal 6 2 2 3 2 7 2 3" xfId="39868"/>
    <cellStyle name="Normal 6 2 2 3 2 7 3" xfId="15378"/>
    <cellStyle name="Normal 6 2 2 3 2 7 3 2" xfId="15379"/>
    <cellStyle name="Normal 6 2 2 3 2 7 3 2 2" xfId="39871"/>
    <cellStyle name="Normal 6 2 2 3 2 7 3 3" xfId="39870"/>
    <cellStyle name="Normal 6 2 2 3 2 7 4" xfId="15380"/>
    <cellStyle name="Normal 6 2 2 3 2 7 4 2" xfId="39872"/>
    <cellStyle name="Normal 6 2 2 3 2 7 5" xfId="15381"/>
    <cellStyle name="Normal 6 2 2 3 2 7 5 2" xfId="39873"/>
    <cellStyle name="Normal 6 2 2 3 2 7 6" xfId="39867"/>
    <cellStyle name="Normal 6 2 2 3 2 8" xfId="15382"/>
    <cellStyle name="Normal 6 2 2 3 2 8 2" xfId="15383"/>
    <cellStyle name="Normal 6 2 2 3 2 8 2 2" xfId="39875"/>
    <cellStyle name="Normal 6 2 2 3 2 8 3" xfId="39874"/>
    <cellStyle name="Normal 6 2 2 3 2 9" xfId="15384"/>
    <cellStyle name="Normal 6 2 2 3 2 9 2" xfId="15385"/>
    <cellStyle name="Normal 6 2 2 3 2 9 2 2" xfId="39877"/>
    <cellStyle name="Normal 6 2 2 3 2 9 3" xfId="39876"/>
    <cellStyle name="Normal 6 2 2 3 3" xfId="15386"/>
    <cellStyle name="Normal 6 2 2 3 3 2" xfId="15387"/>
    <cellStyle name="Normal 6 2 2 3 3 2 2" xfId="15388"/>
    <cellStyle name="Normal 6 2 2 3 3 2 2 2" xfId="39880"/>
    <cellStyle name="Normal 6 2 2 3 3 2 3" xfId="39879"/>
    <cellStyle name="Normal 6 2 2 3 3 3" xfId="15389"/>
    <cellStyle name="Normal 6 2 2 3 3 3 2" xfId="15390"/>
    <cellStyle name="Normal 6 2 2 3 3 3 2 2" xfId="39882"/>
    <cellStyle name="Normal 6 2 2 3 3 3 3" xfId="39881"/>
    <cellStyle name="Normal 6 2 2 3 3 4" xfId="15391"/>
    <cellStyle name="Normal 6 2 2 3 3 4 2" xfId="39883"/>
    <cellStyle name="Normal 6 2 2 3 3 5" xfId="15392"/>
    <cellStyle name="Normal 6 2 2 3 3 5 2" xfId="39884"/>
    <cellStyle name="Normal 6 2 2 3 3 6" xfId="39878"/>
    <cellStyle name="Normal 6 2 2 3 4" xfId="15393"/>
    <cellStyle name="Normal 6 2 2 3 4 2" xfId="15394"/>
    <cellStyle name="Normal 6 2 2 3 4 2 2" xfId="15395"/>
    <cellStyle name="Normal 6 2 2 3 4 2 2 2" xfId="39887"/>
    <cellStyle name="Normal 6 2 2 3 4 2 3" xfId="39886"/>
    <cellStyle name="Normal 6 2 2 3 4 3" xfId="15396"/>
    <cellStyle name="Normal 6 2 2 3 4 3 2" xfId="15397"/>
    <cellStyle name="Normal 6 2 2 3 4 3 2 2" xfId="39889"/>
    <cellStyle name="Normal 6 2 2 3 4 3 3" xfId="39888"/>
    <cellStyle name="Normal 6 2 2 3 4 4" xfId="15398"/>
    <cellStyle name="Normal 6 2 2 3 4 4 2" xfId="39890"/>
    <cellStyle name="Normal 6 2 2 3 4 5" xfId="15399"/>
    <cellStyle name="Normal 6 2 2 3 4 5 2" xfId="39891"/>
    <cellStyle name="Normal 6 2 2 3 4 6" xfId="39885"/>
    <cellStyle name="Normal 6 2 2 3 5" xfId="15400"/>
    <cellStyle name="Normal 6 2 2 3 5 2" xfId="15401"/>
    <cellStyle name="Normal 6 2 2 3 5 2 2" xfId="15402"/>
    <cellStyle name="Normal 6 2 2 3 5 2 2 2" xfId="39894"/>
    <cellStyle name="Normal 6 2 2 3 5 2 3" xfId="39893"/>
    <cellStyle name="Normal 6 2 2 3 5 3" xfId="15403"/>
    <cellStyle name="Normal 6 2 2 3 5 3 2" xfId="15404"/>
    <cellStyle name="Normal 6 2 2 3 5 3 2 2" xfId="39896"/>
    <cellStyle name="Normal 6 2 2 3 5 3 3" xfId="39895"/>
    <cellStyle name="Normal 6 2 2 3 5 4" xfId="15405"/>
    <cellStyle name="Normal 6 2 2 3 5 4 2" xfId="39897"/>
    <cellStyle name="Normal 6 2 2 3 5 5" xfId="15406"/>
    <cellStyle name="Normal 6 2 2 3 5 5 2" xfId="39898"/>
    <cellStyle name="Normal 6 2 2 3 5 6" xfId="39892"/>
    <cellStyle name="Normal 6 2 2 3 6" xfId="15407"/>
    <cellStyle name="Normal 6 2 2 3 6 2" xfId="15408"/>
    <cellStyle name="Normal 6 2 2 3 6 2 2" xfId="15409"/>
    <cellStyle name="Normal 6 2 2 3 6 2 2 2" xfId="39901"/>
    <cellStyle name="Normal 6 2 2 3 6 2 3" xfId="39900"/>
    <cellStyle name="Normal 6 2 2 3 6 3" xfId="15410"/>
    <cellStyle name="Normal 6 2 2 3 6 3 2" xfId="15411"/>
    <cellStyle name="Normal 6 2 2 3 6 3 2 2" xfId="39903"/>
    <cellStyle name="Normal 6 2 2 3 6 3 3" xfId="39902"/>
    <cellStyle name="Normal 6 2 2 3 6 4" xfId="15412"/>
    <cellStyle name="Normal 6 2 2 3 6 4 2" xfId="39904"/>
    <cellStyle name="Normal 6 2 2 3 6 5" xfId="15413"/>
    <cellStyle name="Normal 6 2 2 3 6 5 2" xfId="39905"/>
    <cellStyle name="Normal 6 2 2 3 6 6" xfId="39899"/>
    <cellStyle name="Normal 6 2 2 3 7" xfId="15414"/>
    <cellStyle name="Normal 6 2 2 3 7 2" xfId="15415"/>
    <cellStyle name="Normal 6 2 2 3 7 2 2" xfId="15416"/>
    <cellStyle name="Normal 6 2 2 3 7 2 2 2" xfId="39908"/>
    <cellStyle name="Normal 6 2 2 3 7 2 3" xfId="39907"/>
    <cellStyle name="Normal 6 2 2 3 7 3" xfId="15417"/>
    <cellStyle name="Normal 6 2 2 3 7 3 2" xfId="15418"/>
    <cellStyle name="Normal 6 2 2 3 7 3 2 2" xfId="39910"/>
    <cellStyle name="Normal 6 2 2 3 7 3 3" xfId="39909"/>
    <cellStyle name="Normal 6 2 2 3 7 4" xfId="15419"/>
    <cellStyle name="Normal 6 2 2 3 7 4 2" xfId="39911"/>
    <cellStyle name="Normal 6 2 2 3 7 5" xfId="15420"/>
    <cellStyle name="Normal 6 2 2 3 7 5 2" xfId="39912"/>
    <cellStyle name="Normal 6 2 2 3 7 6" xfId="39906"/>
    <cellStyle name="Normal 6 2 2 3 8" xfId="15421"/>
    <cellStyle name="Normal 6 2 2 3 8 2" xfId="15422"/>
    <cellStyle name="Normal 6 2 2 3 8 2 2" xfId="15423"/>
    <cellStyle name="Normal 6 2 2 3 8 2 2 2" xfId="39915"/>
    <cellStyle name="Normal 6 2 2 3 8 2 3" xfId="39914"/>
    <cellStyle name="Normal 6 2 2 3 8 3" xfId="15424"/>
    <cellStyle name="Normal 6 2 2 3 8 3 2" xfId="15425"/>
    <cellStyle name="Normal 6 2 2 3 8 3 2 2" xfId="39917"/>
    <cellStyle name="Normal 6 2 2 3 8 3 3" xfId="39916"/>
    <cellStyle name="Normal 6 2 2 3 8 4" xfId="15426"/>
    <cellStyle name="Normal 6 2 2 3 8 4 2" xfId="39918"/>
    <cellStyle name="Normal 6 2 2 3 8 5" xfId="15427"/>
    <cellStyle name="Normal 6 2 2 3 8 5 2" xfId="39919"/>
    <cellStyle name="Normal 6 2 2 3 8 6" xfId="39913"/>
    <cellStyle name="Normal 6 2 2 3 9" xfId="15428"/>
    <cellStyle name="Normal 6 2 2 3 9 2" xfId="15429"/>
    <cellStyle name="Normal 6 2 2 3 9 2 2" xfId="39921"/>
    <cellStyle name="Normal 6 2 2 3 9 3" xfId="39920"/>
    <cellStyle name="Normal 6 2 2 4" xfId="15430"/>
    <cellStyle name="Normal 6 2 2 4 10" xfId="15431"/>
    <cellStyle name="Normal 6 2 2 4 10 2" xfId="15432"/>
    <cellStyle name="Normal 6 2 2 4 10 2 2" xfId="39924"/>
    <cellStyle name="Normal 6 2 2 4 10 3" xfId="39923"/>
    <cellStyle name="Normal 6 2 2 4 11" xfId="15433"/>
    <cellStyle name="Normal 6 2 2 4 11 2" xfId="39925"/>
    <cellStyle name="Normal 6 2 2 4 12" xfId="15434"/>
    <cellStyle name="Normal 6 2 2 4 12 2" xfId="39926"/>
    <cellStyle name="Normal 6 2 2 4 13" xfId="39922"/>
    <cellStyle name="Normal 6 2 2 4 2" xfId="15435"/>
    <cellStyle name="Normal 6 2 2 4 2 10" xfId="15436"/>
    <cellStyle name="Normal 6 2 2 4 2 10 2" xfId="39928"/>
    <cellStyle name="Normal 6 2 2 4 2 11" xfId="15437"/>
    <cellStyle name="Normal 6 2 2 4 2 11 2" xfId="39929"/>
    <cellStyle name="Normal 6 2 2 4 2 12" xfId="39927"/>
    <cellStyle name="Normal 6 2 2 4 2 2" xfId="15438"/>
    <cellStyle name="Normal 6 2 2 4 2 2 2" xfId="15439"/>
    <cellStyle name="Normal 6 2 2 4 2 2 2 2" xfId="15440"/>
    <cellStyle name="Normal 6 2 2 4 2 2 2 2 2" xfId="39932"/>
    <cellStyle name="Normal 6 2 2 4 2 2 2 3" xfId="39931"/>
    <cellStyle name="Normal 6 2 2 4 2 2 3" xfId="15441"/>
    <cellStyle name="Normal 6 2 2 4 2 2 3 2" xfId="15442"/>
    <cellStyle name="Normal 6 2 2 4 2 2 3 2 2" xfId="39934"/>
    <cellStyle name="Normal 6 2 2 4 2 2 3 3" xfId="39933"/>
    <cellStyle name="Normal 6 2 2 4 2 2 4" xfId="15443"/>
    <cellStyle name="Normal 6 2 2 4 2 2 4 2" xfId="39935"/>
    <cellStyle name="Normal 6 2 2 4 2 2 5" xfId="15444"/>
    <cellStyle name="Normal 6 2 2 4 2 2 5 2" xfId="39936"/>
    <cellStyle name="Normal 6 2 2 4 2 2 6" xfId="39930"/>
    <cellStyle name="Normal 6 2 2 4 2 3" xfId="15445"/>
    <cellStyle name="Normal 6 2 2 4 2 3 2" xfId="15446"/>
    <cellStyle name="Normal 6 2 2 4 2 3 2 2" xfId="15447"/>
    <cellStyle name="Normal 6 2 2 4 2 3 2 2 2" xfId="39939"/>
    <cellStyle name="Normal 6 2 2 4 2 3 2 3" xfId="39938"/>
    <cellStyle name="Normal 6 2 2 4 2 3 3" xfId="15448"/>
    <cellStyle name="Normal 6 2 2 4 2 3 3 2" xfId="15449"/>
    <cellStyle name="Normal 6 2 2 4 2 3 3 2 2" xfId="39941"/>
    <cellStyle name="Normal 6 2 2 4 2 3 3 3" xfId="39940"/>
    <cellStyle name="Normal 6 2 2 4 2 3 4" xfId="15450"/>
    <cellStyle name="Normal 6 2 2 4 2 3 4 2" xfId="39942"/>
    <cellStyle name="Normal 6 2 2 4 2 3 5" xfId="15451"/>
    <cellStyle name="Normal 6 2 2 4 2 3 5 2" xfId="39943"/>
    <cellStyle name="Normal 6 2 2 4 2 3 6" xfId="39937"/>
    <cellStyle name="Normal 6 2 2 4 2 4" xfId="15452"/>
    <cellStyle name="Normal 6 2 2 4 2 4 2" xfId="15453"/>
    <cellStyle name="Normal 6 2 2 4 2 4 2 2" xfId="15454"/>
    <cellStyle name="Normal 6 2 2 4 2 4 2 2 2" xfId="39946"/>
    <cellStyle name="Normal 6 2 2 4 2 4 2 3" xfId="39945"/>
    <cellStyle name="Normal 6 2 2 4 2 4 3" xfId="15455"/>
    <cellStyle name="Normal 6 2 2 4 2 4 3 2" xfId="15456"/>
    <cellStyle name="Normal 6 2 2 4 2 4 3 2 2" xfId="39948"/>
    <cellStyle name="Normal 6 2 2 4 2 4 3 3" xfId="39947"/>
    <cellStyle name="Normal 6 2 2 4 2 4 4" xfId="15457"/>
    <cellStyle name="Normal 6 2 2 4 2 4 4 2" xfId="39949"/>
    <cellStyle name="Normal 6 2 2 4 2 4 5" xfId="15458"/>
    <cellStyle name="Normal 6 2 2 4 2 4 5 2" xfId="39950"/>
    <cellStyle name="Normal 6 2 2 4 2 4 6" xfId="39944"/>
    <cellStyle name="Normal 6 2 2 4 2 5" xfId="15459"/>
    <cellStyle name="Normal 6 2 2 4 2 5 2" xfId="15460"/>
    <cellStyle name="Normal 6 2 2 4 2 5 2 2" xfId="15461"/>
    <cellStyle name="Normal 6 2 2 4 2 5 2 2 2" xfId="39953"/>
    <cellStyle name="Normal 6 2 2 4 2 5 2 3" xfId="39952"/>
    <cellStyle name="Normal 6 2 2 4 2 5 3" xfId="15462"/>
    <cellStyle name="Normal 6 2 2 4 2 5 3 2" xfId="15463"/>
    <cellStyle name="Normal 6 2 2 4 2 5 3 2 2" xfId="39955"/>
    <cellStyle name="Normal 6 2 2 4 2 5 3 3" xfId="39954"/>
    <cellStyle name="Normal 6 2 2 4 2 5 4" xfId="15464"/>
    <cellStyle name="Normal 6 2 2 4 2 5 4 2" xfId="39956"/>
    <cellStyle name="Normal 6 2 2 4 2 5 5" xfId="15465"/>
    <cellStyle name="Normal 6 2 2 4 2 5 5 2" xfId="39957"/>
    <cellStyle name="Normal 6 2 2 4 2 5 6" xfId="39951"/>
    <cellStyle name="Normal 6 2 2 4 2 6" xfId="15466"/>
    <cellStyle name="Normal 6 2 2 4 2 6 2" xfId="15467"/>
    <cellStyle name="Normal 6 2 2 4 2 6 2 2" xfId="15468"/>
    <cellStyle name="Normal 6 2 2 4 2 6 2 2 2" xfId="39960"/>
    <cellStyle name="Normal 6 2 2 4 2 6 2 3" xfId="39959"/>
    <cellStyle name="Normal 6 2 2 4 2 6 3" xfId="15469"/>
    <cellStyle name="Normal 6 2 2 4 2 6 3 2" xfId="15470"/>
    <cellStyle name="Normal 6 2 2 4 2 6 3 2 2" xfId="39962"/>
    <cellStyle name="Normal 6 2 2 4 2 6 3 3" xfId="39961"/>
    <cellStyle name="Normal 6 2 2 4 2 6 4" xfId="15471"/>
    <cellStyle name="Normal 6 2 2 4 2 6 4 2" xfId="39963"/>
    <cellStyle name="Normal 6 2 2 4 2 6 5" xfId="15472"/>
    <cellStyle name="Normal 6 2 2 4 2 6 5 2" xfId="39964"/>
    <cellStyle name="Normal 6 2 2 4 2 6 6" xfId="39958"/>
    <cellStyle name="Normal 6 2 2 4 2 7" xfId="15473"/>
    <cellStyle name="Normal 6 2 2 4 2 7 2" xfId="15474"/>
    <cellStyle name="Normal 6 2 2 4 2 7 2 2" xfId="15475"/>
    <cellStyle name="Normal 6 2 2 4 2 7 2 2 2" xfId="39967"/>
    <cellStyle name="Normal 6 2 2 4 2 7 2 3" xfId="39966"/>
    <cellStyle name="Normal 6 2 2 4 2 7 3" xfId="15476"/>
    <cellStyle name="Normal 6 2 2 4 2 7 3 2" xfId="15477"/>
    <cellStyle name="Normal 6 2 2 4 2 7 3 2 2" xfId="39969"/>
    <cellStyle name="Normal 6 2 2 4 2 7 3 3" xfId="39968"/>
    <cellStyle name="Normal 6 2 2 4 2 7 4" xfId="15478"/>
    <cellStyle name="Normal 6 2 2 4 2 7 4 2" xfId="39970"/>
    <cellStyle name="Normal 6 2 2 4 2 7 5" xfId="15479"/>
    <cellStyle name="Normal 6 2 2 4 2 7 5 2" xfId="39971"/>
    <cellStyle name="Normal 6 2 2 4 2 7 6" xfId="39965"/>
    <cellStyle name="Normal 6 2 2 4 2 8" xfId="15480"/>
    <cellStyle name="Normal 6 2 2 4 2 8 2" xfId="15481"/>
    <cellStyle name="Normal 6 2 2 4 2 8 2 2" xfId="39973"/>
    <cellStyle name="Normal 6 2 2 4 2 8 3" xfId="39972"/>
    <cellStyle name="Normal 6 2 2 4 2 9" xfId="15482"/>
    <cellStyle name="Normal 6 2 2 4 2 9 2" xfId="15483"/>
    <cellStyle name="Normal 6 2 2 4 2 9 2 2" xfId="39975"/>
    <cellStyle name="Normal 6 2 2 4 2 9 3" xfId="39974"/>
    <cellStyle name="Normal 6 2 2 4 3" xfId="15484"/>
    <cellStyle name="Normal 6 2 2 4 3 2" xfId="15485"/>
    <cellStyle name="Normal 6 2 2 4 3 2 2" xfId="15486"/>
    <cellStyle name="Normal 6 2 2 4 3 2 2 2" xfId="39978"/>
    <cellStyle name="Normal 6 2 2 4 3 2 3" xfId="39977"/>
    <cellStyle name="Normal 6 2 2 4 3 3" xfId="15487"/>
    <cellStyle name="Normal 6 2 2 4 3 3 2" xfId="15488"/>
    <cellStyle name="Normal 6 2 2 4 3 3 2 2" xfId="39980"/>
    <cellStyle name="Normal 6 2 2 4 3 3 3" xfId="39979"/>
    <cellStyle name="Normal 6 2 2 4 3 4" xfId="15489"/>
    <cellStyle name="Normal 6 2 2 4 3 4 2" xfId="39981"/>
    <cellStyle name="Normal 6 2 2 4 3 5" xfId="15490"/>
    <cellStyle name="Normal 6 2 2 4 3 5 2" xfId="39982"/>
    <cellStyle name="Normal 6 2 2 4 3 6" xfId="39976"/>
    <cellStyle name="Normal 6 2 2 4 4" xfId="15491"/>
    <cellStyle name="Normal 6 2 2 4 4 2" xfId="15492"/>
    <cellStyle name="Normal 6 2 2 4 4 2 2" xfId="15493"/>
    <cellStyle name="Normal 6 2 2 4 4 2 2 2" xfId="39985"/>
    <cellStyle name="Normal 6 2 2 4 4 2 3" xfId="39984"/>
    <cellStyle name="Normal 6 2 2 4 4 3" xfId="15494"/>
    <cellStyle name="Normal 6 2 2 4 4 3 2" xfId="15495"/>
    <cellStyle name="Normal 6 2 2 4 4 3 2 2" xfId="39987"/>
    <cellStyle name="Normal 6 2 2 4 4 3 3" xfId="39986"/>
    <cellStyle name="Normal 6 2 2 4 4 4" xfId="15496"/>
    <cellStyle name="Normal 6 2 2 4 4 4 2" xfId="39988"/>
    <cellStyle name="Normal 6 2 2 4 4 5" xfId="15497"/>
    <cellStyle name="Normal 6 2 2 4 4 5 2" xfId="39989"/>
    <cellStyle name="Normal 6 2 2 4 4 6" xfId="39983"/>
    <cellStyle name="Normal 6 2 2 4 5" xfId="15498"/>
    <cellStyle name="Normal 6 2 2 4 5 2" xfId="15499"/>
    <cellStyle name="Normal 6 2 2 4 5 2 2" xfId="15500"/>
    <cellStyle name="Normal 6 2 2 4 5 2 2 2" xfId="39992"/>
    <cellStyle name="Normal 6 2 2 4 5 2 3" xfId="39991"/>
    <cellStyle name="Normal 6 2 2 4 5 3" xfId="15501"/>
    <cellStyle name="Normal 6 2 2 4 5 3 2" xfId="15502"/>
    <cellStyle name="Normal 6 2 2 4 5 3 2 2" xfId="39994"/>
    <cellStyle name="Normal 6 2 2 4 5 3 3" xfId="39993"/>
    <cellStyle name="Normal 6 2 2 4 5 4" xfId="15503"/>
    <cellStyle name="Normal 6 2 2 4 5 4 2" xfId="39995"/>
    <cellStyle name="Normal 6 2 2 4 5 5" xfId="15504"/>
    <cellStyle name="Normal 6 2 2 4 5 5 2" xfId="39996"/>
    <cellStyle name="Normal 6 2 2 4 5 6" xfId="39990"/>
    <cellStyle name="Normal 6 2 2 4 6" xfId="15505"/>
    <cellStyle name="Normal 6 2 2 4 6 2" xfId="15506"/>
    <cellStyle name="Normal 6 2 2 4 6 2 2" xfId="15507"/>
    <cellStyle name="Normal 6 2 2 4 6 2 2 2" xfId="39999"/>
    <cellStyle name="Normal 6 2 2 4 6 2 3" xfId="39998"/>
    <cellStyle name="Normal 6 2 2 4 6 3" xfId="15508"/>
    <cellStyle name="Normal 6 2 2 4 6 3 2" xfId="15509"/>
    <cellStyle name="Normal 6 2 2 4 6 3 2 2" xfId="40001"/>
    <cellStyle name="Normal 6 2 2 4 6 3 3" xfId="40000"/>
    <cellStyle name="Normal 6 2 2 4 6 4" xfId="15510"/>
    <cellStyle name="Normal 6 2 2 4 6 4 2" xfId="40002"/>
    <cellStyle name="Normal 6 2 2 4 6 5" xfId="15511"/>
    <cellStyle name="Normal 6 2 2 4 6 5 2" xfId="40003"/>
    <cellStyle name="Normal 6 2 2 4 6 6" xfId="39997"/>
    <cellStyle name="Normal 6 2 2 4 7" xfId="15512"/>
    <cellStyle name="Normal 6 2 2 4 7 2" xfId="15513"/>
    <cellStyle name="Normal 6 2 2 4 7 2 2" xfId="15514"/>
    <cellStyle name="Normal 6 2 2 4 7 2 2 2" xfId="40006"/>
    <cellStyle name="Normal 6 2 2 4 7 2 3" xfId="40005"/>
    <cellStyle name="Normal 6 2 2 4 7 3" xfId="15515"/>
    <cellStyle name="Normal 6 2 2 4 7 3 2" xfId="15516"/>
    <cellStyle name="Normal 6 2 2 4 7 3 2 2" xfId="40008"/>
    <cellStyle name="Normal 6 2 2 4 7 3 3" xfId="40007"/>
    <cellStyle name="Normal 6 2 2 4 7 4" xfId="15517"/>
    <cellStyle name="Normal 6 2 2 4 7 4 2" xfId="40009"/>
    <cellStyle name="Normal 6 2 2 4 7 5" xfId="15518"/>
    <cellStyle name="Normal 6 2 2 4 7 5 2" xfId="40010"/>
    <cellStyle name="Normal 6 2 2 4 7 6" xfId="40004"/>
    <cellStyle name="Normal 6 2 2 4 8" xfId="15519"/>
    <cellStyle name="Normal 6 2 2 4 8 2" xfId="15520"/>
    <cellStyle name="Normal 6 2 2 4 8 2 2" xfId="15521"/>
    <cellStyle name="Normal 6 2 2 4 8 2 2 2" xfId="40013"/>
    <cellStyle name="Normal 6 2 2 4 8 2 3" xfId="40012"/>
    <cellStyle name="Normal 6 2 2 4 8 3" xfId="15522"/>
    <cellStyle name="Normal 6 2 2 4 8 3 2" xfId="15523"/>
    <cellStyle name="Normal 6 2 2 4 8 3 2 2" xfId="40015"/>
    <cellStyle name="Normal 6 2 2 4 8 3 3" xfId="40014"/>
    <cellStyle name="Normal 6 2 2 4 8 4" xfId="15524"/>
    <cellStyle name="Normal 6 2 2 4 8 4 2" xfId="40016"/>
    <cellStyle name="Normal 6 2 2 4 8 5" xfId="15525"/>
    <cellStyle name="Normal 6 2 2 4 8 5 2" xfId="40017"/>
    <cellStyle name="Normal 6 2 2 4 8 6" xfId="40011"/>
    <cellStyle name="Normal 6 2 2 4 9" xfId="15526"/>
    <cellStyle name="Normal 6 2 2 4 9 2" xfId="15527"/>
    <cellStyle name="Normal 6 2 2 4 9 2 2" xfId="40019"/>
    <cellStyle name="Normal 6 2 2 4 9 3" xfId="40018"/>
    <cellStyle name="Normal 6 2 2 5" xfId="15528"/>
    <cellStyle name="Normal 6 2 2 5 10" xfId="15529"/>
    <cellStyle name="Normal 6 2 2 5 10 2" xfId="15530"/>
    <cellStyle name="Normal 6 2 2 5 10 2 2" xfId="40022"/>
    <cellStyle name="Normal 6 2 2 5 10 3" xfId="40021"/>
    <cellStyle name="Normal 6 2 2 5 11" xfId="15531"/>
    <cellStyle name="Normal 6 2 2 5 11 2" xfId="40023"/>
    <cellStyle name="Normal 6 2 2 5 12" xfId="15532"/>
    <cellStyle name="Normal 6 2 2 5 12 2" xfId="40024"/>
    <cellStyle name="Normal 6 2 2 5 13" xfId="40020"/>
    <cellStyle name="Normal 6 2 2 5 2" xfId="15533"/>
    <cellStyle name="Normal 6 2 2 5 2 10" xfId="15534"/>
    <cellStyle name="Normal 6 2 2 5 2 10 2" xfId="40026"/>
    <cellStyle name="Normal 6 2 2 5 2 11" xfId="15535"/>
    <cellStyle name="Normal 6 2 2 5 2 11 2" xfId="40027"/>
    <cellStyle name="Normal 6 2 2 5 2 12" xfId="40025"/>
    <cellStyle name="Normal 6 2 2 5 2 2" xfId="15536"/>
    <cellStyle name="Normal 6 2 2 5 2 2 2" xfId="15537"/>
    <cellStyle name="Normal 6 2 2 5 2 2 2 2" xfId="15538"/>
    <cellStyle name="Normal 6 2 2 5 2 2 2 2 2" xfId="40030"/>
    <cellStyle name="Normal 6 2 2 5 2 2 2 3" xfId="40029"/>
    <cellStyle name="Normal 6 2 2 5 2 2 3" xfId="15539"/>
    <cellStyle name="Normal 6 2 2 5 2 2 3 2" xfId="15540"/>
    <cellStyle name="Normal 6 2 2 5 2 2 3 2 2" xfId="40032"/>
    <cellStyle name="Normal 6 2 2 5 2 2 3 3" xfId="40031"/>
    <cellStyle name="Normal 6 2 2 5 2 2 4" xfId="15541"/>
    <cellStyle name="Normal 6 2 2 5 2 2 4 2" xfId="40033"/>
    <cellStyle name="Normal 6 2 2 5 2 2 5" xfId="15542"/>
    <cellStyle name="Normal 6 2 2 5 2 2 5 2" xfId="40034"/>
    <cellStyle name="Normal 6 2 2 5 2 2 6" xfId="40028"/>
    <cellStyle name="Normal 6 2 2 5 2 3" xfId="15543"/>
    <cellStyle name="Normal 6 2 2 5 2 3 2" xfId="15544"/>
    <cellStyle name="Normal 6 2 2 5 2 3 2 2" xfId="15545"/>
    <cellStyle name="Normal 6 2 2 5 2 3 2 2 2" xfId="40037"/>
    <cellStyle name="Normal 6 2 2 5 2 3 2 3" xfId="40036"/>
    <cellStyle name="Normal 6 2 2 5 2 3 3" xfId="15546"/>
    <cellStyle name="Normal 6 2 2 5 2 3 3 2" xfId="15547"/>
    <cellStyle name="Normal 6 2 2 5 2 3 3 2 2" xfId="40039"/>
    <cellStyle name="Normal 6 2 2 5 2 3 3 3" xfId="40038"/>
    <cellStyle name="Normal 6 2 2 5 2 3 4" xfId="15548"/>
    <cellStyle name="Normal 6 2 2 5 2 3 4 2" xfId="40040"/>
    <cellStyle name="Normal 6 2 2 5 2 3 5" xfId="15549"/>
    <cellStyle name="Normal 6 2 2 5 2 3 5 2" xfId="40041"/>
    <cellStyle name="Normal 6 2 2 5 2 3 6" xfId="40035"/>
    <cellStyle name="Normal 6 2 2 5 2 4" xfId="15550"/>
    <cellStyle name="Normal 6 2 2 5 2 4 2" xfId="15551"/>
    <cellStyle name="Normal 6 2 2 5 2 4 2 2" xfId="15552"/>
    <cellStyle name="Normal 6 2 2 5 2 4 2 2 2" xfId="40044"/>
    <cellStyle name="Normal 6 2 2 5 2 4 2 3" xfId="40043"/>
    <cellStyle name="Normal 6 2 2 5 2 4 3" xfId="15553"/>
    <cellStyle name="Normal 6 2 2 5 2 4 3 2" xfId="15554"/>
    <cellStyle name="Normal 6 2 2 5 2 4 3 2 2" xfId="40046"/>
    <cellStyle name="Normal 6 2 2 5 2 4 3 3" xfId="40045"/>
    <cellStyle name="Normal 6 2 2 5 2 4 4" xfId="15555"/>
    <cellStyle name="Normal 6 2 2 5 2 4 4 2" xfId="40047"/>
    <cellStyle name="Normal 6 2 2 5 2 4 5" xfId="15556"/>
    <cellStyle name="Normal 6 2 2 5 2 4 5 2" xfId="40048"/>
    <cellStyle name="Normal 6 2 2 5 2 4 6" xfId="40042"/>
    <cellStyle name="Normal 6 2 2 5 2 5" xfId="15557"/>
    <cellStyle name="Normal 6 2 2 5 2 5 2" xfId="15558"/>
    <cellStyle name="Normal 6 2 2 5 2 5 2 2" xfId="15559"/>
    <cellStyle name="Normal 6 2 2 5 2 5 2 2 2" xfId="40051"/>
    <cellStyle name="Normal 6 2 2 5 2 5 2 3" xfId="40050"/>
    <cellStyle name="Normal 6 2 2 5 2 5 3" xfId="15560"/>
    <cellStyle name="Normal 6 2 2 5 2 5 3 2" xfId="15561"/>
    <cellStyle name="Normal 6 2 2 5 2 5 3 2 2" xfId="40053"/>
    <cellStyle name="Normal 6 2 2 5 2 5 3 3" xfId="40052"/>
    <cellStyle name="Normal 6 2 2 5 2 5 4" xfId="15562"/>
    <cellStyle name="Normal 6 2 2 5 2 5 4 2" xfId="40054"/>
    <cellStyle name="Normal 6 2 2 5 2 5 5" xfId="15563"/>
    <cellStyle name="Normal 6 2 2 5 2 5 5 2" xfId="40055"/>
    <cellStyle name="Normal 6 2 2 5 2 5 6" xfId="40049"/>
    <cellStyle name="Normal 6 2 2 5 2 6" xfId="15564"/>
    <cellStyle name="Normal 6 2 2 5 2 6 2" xfId="15565"/>
    <cellStyle name="Normal 6 2 2 5 2 6 2 2" xfId="15566"/>
    <cellStyle name="Normal 6 2 2 5 2 6 2 2 2" xfId="40058"/>
    <cellStyle name="Normal 6 2 2 5 2 6 2 3" xfId="40057"/>
    <cellStyle name="Normal 6 2 2 5 2 6 3" xfId="15567"/>
    <cellStyle name="Normal 6 2 2 5 2 6 3 2" xfId="15568"/>
    <cellStyle name="Normal 6 2 2 5 2 6 3 2 2" xfId="40060"/>
    <cellStyle name="Normal 6 2 2 5 2 6 3 3" xfId="40059"/>
    <cellStyle name="Normal 6 2 2 5 2 6 4" xfId="15569"/>
    <cellStyle name="Normal 6 2 2 5 2 6 4 2" xfId="40061"/>
    <cellStyle name="Normal 6 2 2 5 2 6 5" xfId="15570"/>
    <cellStyle name="Normal 6 2 2 5 2 6 5 2" xfId="40062"/>
    <cellStyle name="Normal 6 2 2 5 2 6 6" xfId="40056"/>
    <cellStyle name="Normal 6 2 2 5 2 7" xfId="15571"/>
    <cellStyle name="Normal 6 2 2 5 2 7 2" xfId="15572"/>
    <cellStyle name="Normal 6 2 2 5 2 7 2 2" xfId="15573"/>
    <cellStyle name="Normal 6 2 2 5 2 7 2 2 2" xfId="40065"/>
    <cellStyle name="Normal 6 2 2 5 2 7 2 3" xfId="40064"/>
    <cellStyle name="Normal 6 2 2 5 2 7 3" xfId="15574"/>
    <cellStyle name="Normal 6 2 2 5 2 7 3 2" xfId="15575"/>
    <cellStyle name="Normal 6 2 2 5 2 7 3 2 2" xfId="40067"/>
    <cellStyle name="Normal 6 2 2 5 2 7 3 3" xfId="40066"/>
    <cellStyle name="Normal 6 2 2 5 2 7 4" xfId="15576"/>
    <cellStyle name="Normal 6 2 2 5 2 7 4 2" xfId="40068"/>
    <cellStyle name="Normal 6 2 2 5 2 7 5" xfId="15577"/>
    <cellStyle name="Normal 6 2 2 5 2 7 5 2" xfId="40069"/>
    <cellStyle name="Normal 6 2 2 5 2 7 6" xfId="40063"/>
    <cellStyle name="Normal 6 2 2 5 2 8" xfId="15578"/>
    <cellStyle name="Normal 6 2 2 5 2 8 2" xfId="15579"/>
    <cellStyle name="Normal 6 2 2 5 2 8 2 2" xfId="40071"/>
    <cellStyle name="Normal 6 2 2 5 2 8 3" xfId="40070"/>
    <cellStyle name="Normal 6 2 2 5 2 9" xfId="15580"/>
    <cellStyle name="Normal 6 2 2 5 2 9 2" xfId="15581"/>
    <cellStyle name="Normal 6 2 2 5 2 9 2 2" xfId="40073"/>
    <cellStyle name="Normal 6 2 2 5 2 9 3" xfId="40072"/>
    <cellStyle name="Normal 6 2 2 5 3" xfId="15582"/>
    <cellStyle name="Normal 6 2 2 5 3 2" xfId="15583"/>
    <cellStyle name="Normal 6 2 2 5 3 2 2" xfId="15584"/>
    <cellStyle name="Normal 6 2 2 5 3 2 2 2" xfId="40076"/>
    <cellStyle name="Normal 6 2 2 5 3 2 3" xfId="40075"/>
    <cellStyle name="Normal 6 2 2 5 3 3" xfId="15585"/>
    <cellStyle name="Normal 6 2 2 5 3 3 2" xfId="15586"/>
    <cellStyle name="Normal 6 2 2 5 3 3 2 2" xfId="40078"/>
    <cellStyle name="Normal 6 2 2 5 3 3 3" xfId="40077"/>
    <cellStyle name="Normal 6 2 2 5 3 4" xfId="15587"/>
    <cellStyle name="Normal 6 2 2 5 3 4 2" xfId="40079"/>
    <cellStyle name="Normal 6 2 2 5 3 5" xfId="15588"/>
    <cellStyle name="Normal 6 2 2 5 3 5 2" xfId="40080"/>
    <cellStyle name="Normal 6 2 2 5 3 6" xfId="40074"/>
    <cellStyle name="Normal 6 2 2 5 4" xfId="15589"/>
    <cellStyle name="Normal 6 2 2 5 4 2" xfId="15590"/>
    <cellStyle name="Normal 6 2 2 5 4 2 2" xfId="15591"/>
    <cellStyle name="Normal 6 2 2 5 4 2 2 2" xfId="40083"/>
    <cellStyle name="Normal 6 2 2 5 4 2 3" xfId="40082"/>
    <cellStyle name="Normal 6 2 2 5 4 3" xfId="15592"/>
    <cellStyle name="Normal 6 2 2 5 4 3 2" xfId="15593"/>
    <cellStyle name="Normal 6 2 2 5 4 3 2 2" xfId="40085"/>
    <cellStyle name="Normal 6 2 2 5 4 3 3" xfId="40084"/>
    <cellStyle name="Normal 6 2 2 5 4 4" xfId="15594"/>
    <cellStyle name="Normal 6 2 2 5 4 4 2" xfId="40086"/>
    <cellStyle name="Normal 6 2 2 5 4 5" xfId="15595"/>
    <cellStyle name="Normal 6 2 2 5 4 5 2" xfId="40087"/>
    <cellStyle name="Normal 6 2 2 5 4 6" xfId="40081"/>
    <cellStyle name="Normal 6 2 2 5 5" xfId="15596"/>
    <cellStyle name="Normal 6 2 2 5 5 2" xfId="15597"/>
    <cellStyle name="Normal 6 2 2 5 5 2 2" xfId="15598"/>
    <cellStyle name="Normal 6 2 2 5 5 2 2 2" xfId="40090"/>
    <cellStyle name="Normal 6 2 2 5 5 2 3" xfId="40089"/>
    <cellStyle name="Normal 6 2 2 5 5 3" xfId="15599"/>
    <cellStyle name="Normal 6 2 2 5 5 3 2" xfId="15600"/>
    <cellStyle name="Normal 6 2 2 5 5 3 2 2" xfId="40092"/>
    <cellStyle name="Normal 6 2 2 5 5 3 3" xfId="40091"/>
    <cellStyle name="Normal 6 2 2 5 5 4" xfId="15601"/>
    <cellStyle name="Normal 6 2 2 5 5 4 2" xfId="40093"/>
    <cellStyle name="Normal 6 2 2 5 5 5" xfId="15602"/>
    <cellStyle name="Normal 6 2 2 5 5 5 2" xfId="40094"/>
    <cellStyle name="Normal 6 2 2 5 5 6" xfId="40088"/>
    <cellStyle name="Normal 6 2 2 5 6" xfId="15603"/>
    <cellStyle name="Normal 6 2 2 5 6 2" xfId="15604"/>
    <cellStyle name="Normal 6 2 2 5 6 2 2" xfId="15605"/>
    <cellStyle name="Normal 6 2 2 5 6 2 2 2" xfId="40097"/>
    <cellStyle name="Normal 6 2 2 5 6 2 3" xfId="40096"/>
    <cellStyle name="Normal 6 2 2 5 6 3" xfId="15606"/>
    <cellStyle name="Normal 6 2 2 5 6 3 2" xfId="15607"/>
    <cellStyle name="Normal 6 2 2 5 6 3 2 2" xfId="40099"/>
    <cellStyle name="Normal 6 2 2 5 6 3 3" xfId="40098"/>
    <cellStyle name="Normal 6 2 2 5 6 4" xfId="15608"/>
    <cellStyle name="Normal 6 2 2 5 6 4 2" xfId="40100"/>
    <cellStyle name="Normal 6 2 2 5 6 5" xfId="15609"/>
    <cellStyle name="Normal 6 2 2 5 6 5 2" xfId="40101"/>
    <cellStyle name="Normal 6 2 2 5 6 6" xfId="40095"/>
    <cellStyle name="Normal 6 2 2 5 7" xfId="15610"/>
    <cellStyle name="Normal 6 2 2 5 7 2" xfId="15611"/>
    <cellStyle name="Normal 6 2 2 5 7 2 2" xfId="15612"/>
    <cellStyle name="Normal 6 2 2 5 7 2 2 2" xfId="40104"/>
    <cellStyle name="Normal 6 2 2 5 7 2 3" xfId="40103"/>
    <cellStyle name="Normal 6 2 2 5 7 3" xfId="15613"/>
    <cellStyle name="Normal 6 2 2 5 7 3 2" xfId="15614"/>
    <cellStyle name="Normal 6 2 2 5 7 3 2 2" xfId="40106"/>
    <cellStyle name="Normal 6 2 2 5 7 3 3" xfId="40105"/>
    <cellStyle name="Normal 6 2 2 5 7 4" xfId="15615"/>
    <cellStyle name="Normal 6 2 2 5 7 4 2" xfId="40107"/>
    <cellStyle name="Normal 6 2 2 5 7 5" xfId="15616"/>
    <cellStyle name="Normal 6 2 2 5 7 5 2" xfId="40108"/>
    <cellStyle name="Normal 6 2 2 5 7 6" xfId="40102"/>
    <cellStyle name="Normal 6 2 2 5 8" xfId="15617"/>
    <cellStyle name="Normal 6 2 2 5 8 2" xfId="15618"/>
    <cellStyle name="Normal 6 2 2 5 8 2 2" xfId="15619"/>
    <cellStyle name="Normal 6 2 2 5 8 2 2 2" xfId="40111"/>
    <cellStyle name="Normal 6 2 2 5 8 2 3" xfId="40110"/>
    <cellStyle name="Normal 6 2 2 5 8 3" xfId="15620"/>
    <cellStyle name="Normal 6 2 2 5 8 3 2" xfId="15621"/>
    <cellStyle name="Normal 6 2 2 5 8 3 2 2" xfId="40113"/>
    <cellStyle name="Normal 6 2 2 5 8 3 3" xfId="40112"/>
    <cellStyle name="Normal 6 2 2 5 8 4" xfId="15622"/>
    <cellStyle name="Normal 6 2 2 5 8 4 2" xfId="40114"/>
    <cellStyle name="Normal 6 2 2 5 8 5" xfId="15623"/>
    <cellStyle name="Normal 6 2 2 5 8 5 2" xfId="40115"/>
    <cellStyle name="Normal 6 2 2 5 8 6" xfId="40109"/>
    <cellStyle name="Normal 6 2 2 5 9" xfId="15624"/>
    <cellStyle name="Normal 6 2 2 5 9 2" xfId="15625"/>
    <cellStyle name="Normal 6 2 2 5 9 2 2" xfId="40117"/>
    <cellStyle name="Normal 6 2 2 5 9 3" xfId="40116"/>
    <cellStyle name="Normal 6 2 2 6" xfId="15626"/>
    <cellStyle name="Normal 6 2 2 6 10" xfId="15627"/>
    <cellStyle name="Normal 6 2 2 6 10 2" xfId="15628"/>
    <cellStyle name="Normal 6 2 2 6 10 2 2" xfId="40120"/>
    <cellStyle name="Normal 6 2 2 6 10 3" xfId="40119"/>
    <cellStyle name="Normal 6 2 2 6 11" xfId="15629"/>
    <cellStyle name="Normal 6 2 2 6 11 2" xfId="40121"/>
    <cellStyle name="Normal 6 2 2 6 12" xfId="15630"/>
    <cellStyle name="Normal 6 2 2 6 12 2" xfId="40122"/>
    <cellStyle name="Normal 6 2 2 6 13" xfId="40118"/>
    <cellStyle name="Normal 6 2 2 6 2" xfId="15631"/>
    <cellStyle name="Normal 6 2 2 6 2 10" xfId="15632"/>
    <cellStyle name="Normal 6 2 2 6 2 10 2" xfId="40124"/>
    <cellStyle name="Normal 6 2 2 6 2 11" xfId="15633"/>
    <cellStyle name="Normal 6 2 2 6 2 11 2" xfId="40125"/>
    <cellStyle name="Normal 6 2 2 6 2 12" xfId="40123"/>
    <cellStyle name="Normal 6 2 2 6 2 2" xfId="15634"/>
    <cellStyle name="Normal 6 2 2 6 2 2 2" xfId="15635"/>
    <cellStyle name="Normal 6 2 2 6 2 2 2 2" xfId="15636"/>
    <cellStyle name="Normal 6 2 2 6 2 2 2 2 2" xfId="40128"/>
    <cellStyle name="Normal 6 2 2 6 2 2 2 3" xfId="40127"/>
    <cellStyle name="Normal 6 2 2 6 2 2 3" xfId="15637"/>
    <cellStyle name="Normal 6 2 2 6 2 2 3 2" xfId="15638"/>
    <cellStyle name="Normal 6 2 2 6 2 2 3 2 2" xfId="40130"/>
    <cellStyle name="Normal 6 2 2 6 2 2 3 3" xfId="40129"/>
    <cellStyle name="Normal 6 2 2 6 2 2 4" xfId="15639"/>
    <cellStyle name="Normal 6 2 2 6 2 2 4 2" xfId="40131"/>
    <cellStyle name="Normal 6 2 2 6 2 2 5" xfId="15640"/>
    <cellStyle name="Normal 6 2 2 6 2 2 5 2" xfId="40132"/>
    <cellStyle name="Normal 6 2 2 6 2 2 6" xfId="40126"/>
    <cellStyle name="Normal 6 2 2 6 2 3" xfId="15641"/>
    <cellStyle name="Normal 6 2 2 6 2 3 2" xfId="15642"/>
    <cellStyle name="Normal 6 2 2 6 2 3 2 2" xfId="15643"/>
    <cellStyle name="Normal 6 2 2 6 2 3 2 2 2" xfId="40135"/>
    <cellStyle name="Normal 6 2 2 6 2 3 2 3" xfId="40134"/>
    <cellStyle name="Normal 6 2 2 6 2 3 3" xfId="15644"/>
    <cellStyle name="Normal 6 2 2 6 2 3 3 2" xfId="15645"/>
    <cellStyle name="Normal 6 2 2 6 2 3 3 2 2" xfId="40137"/>
    <cellStyle name="Normal 6 2 2 6 2 3 3 3" xfId="40136"/>
    <cellStyle name="Normal 6 2 2 6 2 3 4" xfId="15646"/>
    <cellStyle name="Normal 6 2 2 6 2 3 4 2" xfId="40138"/>
    <cellStyle name="Normal 6 2 2 6 2 3 5" xfId="15647"/>
    <cellStyle name="Normal 6 2 2 6 2 3 5 2" xfId="40139"/>
    <cellStyle name="Normal 6 2 2 6 2 3 6" xfId="40133"/>
    <cellStyle name="Normal 6 2 2 6 2 4" xfId="15648"/>
    <cellStyle name="Normal 6 2 2 6 2 4 2" xfId="15649"/>
    <cellStyle name="Normal 6 2 2 6 2 4 2 2" xfId="15650"/>
    <cellStyle name="Normal 6 2 2 6 2 4 2 2 2" xfId="40142"/>
    <cellStyle name="Normal 6 2 2 6 2 4 2 3" xfId="40141"/>
    <cellStyle name="Normal 6 2 2 6 2 4 3" xfId="15651"/>
    <cellStyle name="Normal 6 2 2 6 2 4 3 2" xfId="15652"/>
    <cellStyle name="Normal 6 2 2 6 2 4 3 2 2" xfId="40144"/>
    <cellStyle name="Normal 6 2 2 6 2 4 3 3" xfId="40143"/>
    <cellStyle name="Normal 6 2 2 6 2 4 4" xfId="15653"/>
    <cellStyle name="Normal 6 2 2 6 2 4 4 2" xfId="40145"/>
    <cellStyle name="Normal 6 2 2 6 2 4 5" xfId="15654"/>
    <cellStyle name="Normal 6 2 2 6 2 4 5 2" xfId="40146"/>
    <cellStyle name="Normal 6 2 2 6 2 4 6" xfId="40140"/>
    <cellStyle name="Normal 6 2 2 6 2 5" xfId="15655"/>
    <cellStyle name="Normal 6 2 2 6 2 5 2" xfId="15656"/>
    <cellStyle name="Normal 6 2 2 6 2 5 2 2" xfId="15657"/>
    <cellStyle name="Normal 6 2 2 6 2 5 2 2 2" xfId="40149"/>
    <cellStyle name="Normal 6 2 2 6 2 5 2 3" xfId="40148"/>
    <cellStyle name="Normal 6 2 2 6 2 5 3" xfId="15658"/>
    <cellStyle name="Normal 6 2 2 6 2 5 3 2" xfId="15659"/>
    <cellStyle name="Normal 6 2 2 6 2 5 3 2 2" xfId="40151"/>
    <cellStyle name="Normal 6 2 2 6 2 5 3 3" xfId="40150"/>
    <cellStyle name="Normal 6 2 2 6 2 5 4" xfId="15660"/>
    <cellStyle name="Normal 6 2 2 6 2 5 4 2" xfId="40152"/>
    <cellStyle name="Normal 6 2 2 6 2 5 5" xfId="15661"/>
    <cellStyle name="Normal 6 2 2 6 2 5 5 2" xfId="40153"/>
    <cellStyle name="Normal 6 2 2 6 2 5 6" xfId="40147"/>
    <cellStyle name="Normal 6 2 2 6 2 6" xfId="15662"/>
    <cellStyle name="Normal 6 2 2 6 2 6 2" xfId="15663"/>
    <cellStyle name="Normal 6 2 2 6 2 6 2 2" xfId="15664"/>
    <cellStyle name="Normal 6 2 2 6 2 6 2 2 2" xfId="40156"/>
    <cellStyle name="Normal 6 2 2 6 2 6 2 3" xfId="40155"/>
    <cellStyle name="Normal 6 2 2 6 2 6 3" xfId="15665"/>
    <cellStyle name="Normal 6 2 2 6 2 6 3 2" xfId="15666"/>
    <cellStyle name="Normal 6 2 2 6 2 6 3 2 2" xfId="40158"/>
    <cellStyle name="Normal 6 2 2 6 2 6 3 3" xfId="40157"/>
    <cellStyle name="Normal 6 2 2 6 2 6 4" xfId="15667"/>
    <cellStyle name="Normal 6 2 2 6 2 6 4 2" xfId="40159"/>
    <cellStyle name="Normal 6 2 2 6 2 6 5" xfId="15668"/>
    <cellStyle name="Normal 6 2 2 6 2 6 5 2" xfId="40160"/>
    <cellStyle name="Normal 6 2 2 6 2 6 6" xfId="40154"/>
    <cellStyle name="Normal 6 2 2 6 2 7" xfId="15669"/>
    <cellStyle name="Normal 6 2 2 6 2 7 2" xfId="15670"/>
    <cellStyle name="Normal 6 2 2 6 2 7 2 2" xfId="15671"/>
    <cellStyle name="Normal 6 2 2 6 2 7 2 2 2" xfId="40163"/>
    <cellStyle name="Normal 6 2 2 6 2 7 2 3" xfId="40162"/>
    <cellStyle name="Normal 6 2 2 6 2 7 3" xfId="15672"/>
    <cellStyle name="Normal 6 2 2 6 2 7 3 2" xfId="15673"/>
    <cellStyle name="Normal 6 2 2 6 2 7 3 2 2" xfId="40165"/>
    <cellStyle name="Normal 6 2 2 6 2 7 3 3" xfId="40164"/>
    <cellStyle name="Normal 6 2 2 6 2 7 4" xfId="15674"/>
    <cellStyle name="Normal 6 2 2 6 2 7 4 2" xfId="40166"/>
    <cellStyle name="Normal 6 2 2 6 2 7 5" xfId="15675"/>
    <cellStyle name="Normal 6 2 2 6 2 7 5 2" xfId="40167"/>
    <cellStyle name="Normal 6 2 2 6 2 7 6" xfId="40161"/>
    <cellStyle name="Normal 6 2 2 6 2 8" xfId="15676"/>
    <cellStyle name="Normal 6 2 2 6 2 8 2" xfId="15677"/>
    <cellStyle name="Normal 6 2 2 6 2 8 2 2" xfId="40169"/>
    <cellStyle name="Normal 6 2 2 6 2 8 3" xfId="40168"/>
    <cellStyle name="Normal 6 2 2 6 2 9" xfId="15678"/>
    <cellStyle name="Normal 6 2 2 6 2 9 2" xfId="15679"/>
    <cellStyle name="Normal 6 2 2 6 2 9 2 2" xfId="40171"/>
    <cellStyle name="Normal 6 2 2 6 2 9 3" xfId="40170"/>
    <cellStyle name="Normal 6 2 2 6 3" xfId="15680"/>
    <cellStyle name="Normal 6 2 2 6 3 2" xfId="15681"/>
    <cellStyle name="Normal 6 2 2 6 3 2 2" xfId="15682"/>
    <cellStyle name="Normal 6 2 2 6 3 2 2 2" xfId="40174"/>
    <cellStyle name="Normal 6 2 2 6 3 2 3" xfId="40173"/>
    <cellStyle name="Normal 6 2 2 6 3 3" xfId="15683"/>
    <cellStyle name="Normal 6 2 2 6 3 3 2" xfId="15684"/>
    <cellStyle name="Normal 6 2 2 6 3 3 2 2" xfId="40176"/>
    <cellStyle name="Normal 6 2 2 6 3 3 3" xfId="40175"/>
    <cellStyle name="Normal 6 2 2 6 3 4" xfId="15685"/>
    <cellStyle name="Normal 6 2 2 6 3 4 2" xfId="40177"/>
    <cellStyle name="Normal 6 2 2 6 3 5" xfId="15686"/>
    <cellStyle name="Normal 6 2 2 6 3 5 2" xfId="40178"/>
    <cellStyle name="Normal 6 2 2 6 3 6" xfId="40172"/>
    <cellStyle name="Normal 6 2 2 6 4" xfId="15687"/>
    <cellStyle name="Normal 6 2 2 6 4 2" xfId="15688"/>
    <cellStyle name="Normal 6 2 2 6 4 2 2" xfId="15689"/>
    <cellStyle name="Normal 6 2 2 6 4 2 2 2" xfId="40181"/>
    <cellStyle name="Normal 6 2 2 6 4 2 3" xfId="40180"/>
    <cellStyle name="Normal 6 2 2 6 4 3" xfId="15690"/>
    <cellStyle name="Normal 6 2 2 6 4 3 2" xfId="15691"/>
    <cellStyle name="Normal 6 2 2 6 4 3 2 2" xfId="40183"/>
    <cellStyle name="Normal 6 2 2 6 4 3 3" xfId="40182"/>
    <cellStyle name="Normal 6 2 2 6 4 4" xfId="15692"/>
    <cellStyle name="Normal 6 2 2 6 4 4 2" xfId="40184"/>
    <cellStyle name="Normal 6 2 2 6 4 5" xfId="15693"/>
    <cellStyle name="Normal 6 2 2 6 4 5 2" xfId="40185"/>
    <cellStyle name="Normal 6 2 2 6 4 6" xfId="40179"/>
    <cellStyle name="Normal 6 2 2 6 5" xfId="15694"/>
    <cellStyle name="Normal 6 2 2 6 5 2" xfId="15695"/>
    <cellStyle name="Normal 6 2 2 6 5 2 2" xfId="15696"/>
    <cellStyle name="Normal 6 2 2 6 5 2 2 2" xfId="40188"/>
    <cellStyle name="Normal 6 2 2 6 5 2 3" xfId="40187"/>
    <cellStyle name="Normal 6 2 2 6 5 3" xfId="15697"/>
    <cellStyle name="Normal 6 2 2 6 5 3 2" xfId="15698"/>
    <cellStyle name="Normal 6 2 2 6 5 3 2 2" xfId="40190"/>
    <cellStyle name="Normal 6 2 2 6 5 3 3" xfId="40189"/>
    <cellStyle name="Normal 6 2 2 6 5 4" xfId="15699"/>
    <cellStyle name="Normal 6 2 2 6 5 4 2" xfId="40191"/>
    <cellStyle name="Normal 6 2 2 6 5 5" xfId="15700"/>
    <cellStyle name="Normal 6 2 2 6 5 5 2" xfId="40192"/>
    <cellStyle name="Normal 6 2 2 6 5 6" xfId="40186"/>
    <cellStyle name="Normal 6 2 2 6 6" xfId="15701"/>
    <cellStyle name="Normal 6 2 2 6 6 2" xfId="15702"/>
    <cellStyle name="Normal 6 2 2 6 6 2 2" xfId="15703"/>
    <cellStyle name="Normal 6 2 2 6 6 2 2 2" xfId="40195"/>
    <cellStyle name="Normal 6 2 2 6 6 2 3" xfId="40194"/>
    <cellStyle name="Normal 6 2 2 6 6 3" xfId="15704"/>
    <cellStyle name="Normal 6 2 2 6 6 3 2" xfId="15705"/>
    <cellStyle name="Normal 6 2 2 6 6 3 2 2" xfId="40197"/>
    <cellStyle name="Normal 6 2 2 6 6 3 3" xfId="40196"/>
    <cellStyle name="Normal 6 2 2 6 6 4" xfId="15706"/>
    <cellStyle name="Normal 6 2 2 6 6 4 2" xfId="40198"/>
    <cellStyle name="Normal 6 2 2 6 6 5" xfId="15707"/>
    <cellStyle name="Normal 6 2 2 6 6 5 2" xfId="40199"/>
    <cellStyle name="Normal 6 2 2 6 6 6" xfId="40193"/>
    <cellStyle name="Normal 6 2 2 6 7" xfId="15708"/>
    <cellStyle name="Normal 6 2 2 6 7 2" xfId="15709"/>
    <cellStyle name="Normal 6 2 2 6 7 2 2" xfId="15710"/>
    <cellStyle name="Normal 6 2 2 6 7 2 2 2" xfId="40202"/>
    <cellStyle name="Normal 6 2 2 6 7 2 3" xfId="40201"/>
    <cellStyle name="Normal 6 2 2 6 7 3" xfId="15711"/>
    <cellStyle name="Normal 6 2 2 6 7 3 2" xfId="15712"/>
    <cellStyle name="Normal 6 2 2 6 7 3 2 2" xfId="40204"/>
    <cellStyle name="Normal 6 2 2 6 7 3 3" xfId="40203"/>
    <cellStyle name="Normal 6 2 2 6 7 4" xfId="15713"/>
    <cellStyle name="Normal 6 2 2 6 7 4 2" xfId="40205"/>
    <cellStyle name="Normal 6 2 2 6 7 5" xfId="15714"/>
    <cellStyle name="Normal 6 2 2 6 7 5 2" xfId="40206"/>
    <cellStyle name="Normal 6 2 2 6 7 6" xfId="40200"/>
    <cellStyle name="Normal 6 2 2 6 8" xfId="15715"/>
    <cellStyle name="Normal 6 2 2 6 8 2" xfId="15716"/>
    <cellStyle name="Normal 6 2 2 6 8 2 2" xfId="15717"/>
    <cellStyle name="Normal 6 2 2 6 8 2 2 2" xfId="40209"/>
    <cellStyle name="Normal 6 2 2 6 8 2 3" xfId="40208"/>
    <cellStyle name="Normal 6 2 2 6 8 3" xfId="15718"/>
    <cellStyle name="Normal 6 2 2 6 8 3 2" xfId="15719"/>
    <cellStyle name="Normal 6 2 2 6 8 3 2 2" xfId="40211"/>
    <cellStyle name="Normal 6 2 2 6 8 3 3" xfId="40210"/>
    <cellStyle name="Normal 6 2 2 6 8 4" xfId="15720"/>
    <cellStyle name="Normal 6 2 2 6 8 4 2" xfId="40212"/>
    <cellStyle name="Normal 6 2 2 6 8 5" xfId="15721"/>
    <cellStyle name="Normal 6 2 2 6 8 5 2" xfId="40213"/>
    <cellStyle name="Normal 6 2 2 6 8 6" xfId="40207"/>
    <cellStyle name="Normal 6 2 2 6 9" xfId="15722"/>
    <cellStyle name="Normal 6 2 2 6 9 2" xfId="15723"/>
    <cellStyle name="Normal 6 2 2 6 9 2 2" xfId="40215"/>
    <cellStyle name="Normal 6 2 2 6 9 3" xfId="40214"/>
    <cellStyle name="Normal 6 2 2 7" xfId="15724"/>
    <cellStyle name="Normal 6 2 2 7 10" xfId="15725"/>
    <cellStyle name="Normal 6 2 2 7 10 2" xfId="15726"/>
    <cellStyle name="Normal 6 2 2 7 10 2 2" xfId="40218"/>
    <cellStyle name="Normal 6 2 2 7 10 3" xfId="40217"/>
    <cellStyle name="Normal 6 2 2 7 11" xfId="15727"/>
    <cellStyle name="Normal 6 2 2 7 11 2" xfId="40219"/>
    <cellStyle name="Normal 6 2 2 7 12" xfId="15728"/>
    <cellStyle name="Normal 6 2 2 7 12 2" xfId="40220"/>
    <cellStyle name="Normal 6 2 2 7 13" xfId="40216"/>
    <cellStyle name="Normal 6 2 2 7 2" xfId="15729"/>
    <cellStyle name="Normal 6 2 2 7 2 10" xfId="15730"/>
    <cellStyle name="Normal 6 2 2 7 2 10 2" xfId="40222"/>
    <cellStyle name="Normal 6 2 2 7 2 11" xfId="15731"/>
    <cellStyle name="Normal 6 2 2 7 2 11 2" xfId="40223"/>
    <cellStyle name="Normal 6 2 2 7 2 12" xfId="40221"/>
    <cellStyle name="Normal 6 2 2 7 2 2" xfId="15732"/>
    <cellStyle name="Normal 6 2 2 7 2 2 2" xfId="15733"/>
    <cellStyle name="Normal 6 2 2 7 2 2 2 2" xfId="15734"/>
    <cellStyle name="Normal 6 2 2 7 2 2 2 2 2" xfId="40226"/>
    <cellStyle name="Normal 6 2 2 7 2 2 2 3" xfId="40225"/>
    <cellStyle name="Normal 6 2 2 7 2 2 3" xfId="15735"/>
    <cellStyle name="Normal 6 2 2 7 2 2 3 2" xfId="15736"/>
    <cellStyle name="Normal 6 2 2 7 2 2 3 2 2" xfId="40228"/>
    <cellStyle name="Normal 6 2 2 7 2 2 3 3" xfId="40227"/>
    <cellStyle name="Normal 6 2 2 7 2 2 4" xfId="15737"/>
    <cellStyle name="Normal 6 2 2 7 2 2 4 2" xfId="40229"/>
    <cellStyle name="Normal 6 2 2 7 2 2 5" xfId="15738"/>
    <cellStyle name="Normal 6 2 2 7 2 2 5 2" xfId="40230"/>
    <cellStyle name="Normal 6 2 2 7 2 2 6" xfId="40224"/>
    <cellStyle name="Normal 6 2 2 7 2 3" xfId="15739"/>
    <cellStyle name="Normal 6 2 2 7 2 3 2" xfId="15740"/>
    <cellStyle name="Normal 6 2 2 7 2 3 2 2" xfId="15741"/>
    <cellStyle name="Normal 6 2 2 7 2 3 2 2 2" xfId="40233"/>
    <cellStyle name="Normal 6 2 2 7 2 3 2 3" xfId="40232"/>
    <cellStyle name="Normal 6 2 2 7 2 3 3" xfId="15742"/>
    <cellStyle name="Normal 6 2 2 7 2 3 3 2" xfId="15743"/>
    <cellStyle name="Normal 6 2 2 7 2 3 3 2 2" xfId="40235"/>
    <cellStyle name="Normal 6 2 2 7 2 3 3 3" xfId="40234"/>
    <cellStyle name="Normal 6 2 2 7 2 3 4" xfId="15744"/>
    <cellStyle name="Normal 6 2 2 7 2 3 4 2" xfId="40236"/>
    <cellStyle name="Normal 6 2 2 7 2 3 5" xfId="15745"/>
    <cellStyle name="Normal 6 2 2 7 2 3 5 2" xfId="40237"/>
    <cellStyle name="Normal 6 2 2 7 2 3 6" xfId="40231"/>
    <cellStyle name="Normal 6 2 2 7 2 4" xfId="15746"/>
    <cellStyle name="Normal 6 2 2 7 2 4 2" xfId="15747"/>
    <cellStyle name="Normal 6 2 2 7 2 4 2 2" xfId="15748"/>
    <cellStyle name="Normal 6 2 2 7 2 4 2 2 2" xfId="40240"/>
    <cellStyle name="Normal 6 2 2 7 2 4 2 3" xfId="40239"/>
    <cellStyle name="Normal 6 2 2 7 2 4 3" xfId="15749"/>
    <cellStyle name="Normal 6 2 2 7 2 4 3 2" xfId="15750"/>
    <cellStyle name="Normal 6 2 2 7 2 4 3 2 2" xfId="40242"/>
    <cellStyle name="Normal 6 2 2 7 2 4 3 3" xfId="40241"/>
    <cellStyle name="Normal 6 2 2 7 2 4 4" xfId="15751"/>
    <cellStyle name="Normal 6 2 2 7 2 4 4 2" xfId="40243"/>
    <cellStyle name="Normal 6 2 2 7 2 4 5" xfId="15752"/>
    <cellStyle name="Normal 6 2 2 7 2 4 5 2" xfId="40244"/>
    <cellStyle name="Normal 6 2 2 7 2 4 6" xfId="40238"/>
    <cellStyle name="Normal 6 2 2 7 2 5" xfId="15753"/>
    <cellStyle name="Normal 6 2 2 7 2 5 2" xfId="15754"/>
    <cellStyle name="Normal 6 2 2 7 2 5 2 2" xfId="15755"/>
    <cellStyle name="Normal 6 2 2 7 2 5 2 2 2" xfId="40247"/>
    <cellStyle name="Normal 6 2 2 7 2 5 2 3" xfId="40246"/>
    <cellStyle name="Normal 6 2 2 7 2 5 3" xfId="15756"/>
    <cellStyle name="Normal 6 2 2 7 2 5 3 2" xfId="15757"/>
    <cellStyle name="Normal 6 2 2 7 2 5 3 2 2" xfId="40249"/>
    <cellStyle name="Normal 6 2 2 7 2 5 3 3" xfId="40248"/>
    <cellStyle name="Normal 6 2 2 7 2 5 4" xfId="15758"/>
    <cellStyle name="Normal 6 2 2 7 2 5 4 2" xfId="40250"/>
    <cellStyle name="Normal 6 2 2 7 2 5 5" xfId="15759"/>
    <cellStyle name="Normal 6 2 2 7 2 5 5 2" xfId="40251"/>
    <cellStyle name="Normal 6 2 2 7 2 5 6" xfId="40245"/>
    <cellStyle name="Normal 6 2 2 7 2 6" xfId="15760"/>
    <cellStyle name="Normal 6 2 2 7 2 6 2" xfId="15761"/>
    <cellStyle name="Normal 6 2 2 7 2 6 2 2" xfId="15762"/>
    <cellStyle name="Normal 6 2 2 7 2 6 2 2 2" xfId="40254"/>
    <cellStyle name="Normal 6 2 2 7 2 6 2 3" xfId="40253"/>
    <cellStyle name="Normal 6 2 2 7 2 6 3" xfId="15763"/>
    <cellStyle name="Normal 6 2 2 7 2 6 3 2" xfId="15764"/>
    <cellStyle name="Normal 6 2 2 7 2 6 3 2 2" xfId="40256"/>
    <cellStyle name="Normal 6 2 2 7 2 6 3 3" xfId="40255"/>
    <cellStyle name="Normal 6 2 2 7 2 6 4" xfId="15765"/>
    <cellStyle name="Normal 6 2 2 7 2 6 4 2" xfId="40257"/>
    <cellStyle name="Normal 6 2 2 7 2 6 5" xfId="15766"/>
    <cellStyle name="Normal 6 2 2 7 2 6 5 2" xfId="40258"/>
    <cellStyle name="Normal 6 2 2 7 2 6 6" xfId="40252"/>
    <cellStyle name="Normal 6 2 2 7 2 7" xfId="15767"/>
    <cellStyle name="Normal 6 2 2 7 2 7 2" xfId="15768"/>
    <cellStyle name="Normal 6 2 2 7 2 7 2 2" xfId="15769"/>
    <cellStyle name="Normal 6 2 2 7 2 7 2 2 2" xfId="40261"/>
    <cellStyle name="Normal 6 2 2 7 2 7 2 3" xfId="40260"/>
    <cellStyle name="Normal 6 2 2 7 2 7 3" xfId="15770"/>
    <cellStyle name="Normal 6 2 2 7 2 7 3 2" xfId="15771"/>
    <cellStyle name="Normal 6 2 2 7 2 7 3 2 2" xfId="40263"/>
    <cellStyle name="Normal 6 2 2 7 2 7 3 3" xfId="40262"/>
    <cellStyle name="Normal 6 2 2 7 2 7 4" xfId="15772"/>
    <cellStyle name="Normal 6 2 2 7 2 7 4 2" xfId="40264"/>
    <cellStyle name="Normal 6 2 2 7 2 7 5" xfId="15773"/>
    <cellStyle name="Normal 6 2 2 7 2 7 5 2" xfId="40265"/>
    <cellStyle name="Normal 6 2 2 7 2 7 6" xfId="40259"/>
    <cellStyle name="Normal 6 2 2 7 2 8" xfId="15774"/>
    <cellStyle name="Normal 6 2 2 7 2 8 2" xfId="15775"/>
    <cellStyle name="Normal 6 2 2 7 2 8 2 2" xfId="40267"/>
    <cellStyle name="Normal 6 2 2 7 2 8 3" xfId="40266"/>
    <cellStyle name="Normal 6 2 2 7 2 9" xfId="15776"/>
    <cellStyle name="Normal 6 2 2 7 2 9 2" xfId="15777"/>
    <cellStyle name="Normal 6 2 2 7 2 9 2 2" xfId="40269"/>
    <cellStyle name="Normal 6 2 2 7 2 9 3" xfId="40268"/>
    <cellStyle name="Normal 6 2 2 7 3" xfId="15778"/>
    <cellStyle name="Normal 6 2 2 7 3 2" xfId="15779"/>
    <cellStyle name="Normal 6 2 2 7 3 2 2" xfId="15780"/>
    <cellStyle name="Normal 6 2 2 7 3 2 2 2" xfId="40272"/>
    <cellStyle name="Normal 6 2 2 7 3 2 3" xfId="40271"/>
    <cellStyle name="Normal 6 2 2 7 3 3" xfId="15781"/>
    <cellStyle name="Normal 6 2 2 7 3 3 2" xfId="15782"/>
    <cellStyle name="Normal 6 2 2 7 3 3 2 2" xfId="40274"/>
    <cellStyle name="Normal 6 2 2 7 3 3 3" xfId="40273"/>
    <cellStyle name="Normal 6 2 2 7 3 4" xfId="15783"/>
    <cellStyle name="Normal 6 2 2 7 3 4 2" xfId="40275"/>
    <cellStyle name="Normal 6 2 2 7 3 5" xfId="15784"/>
    <cellStyle name="Normal 6 2 2 7 3 5 2" xfId="40276"/>
    <cellStyle name="Normal 6 2 2 7 3 6" xfId="40270"/>
    <cellStyle name="Normal 6 2 2 7 4" xfId="15785"/>
    <cellStyle name="Normal 6 2 2 7 4 2" xfId="15786"/>
    <cellStyle name="Normal 6 2 2 7 4 2 2" xfId="15787"/>
    <cellStyle name="Normal 6 2 2 7 4 2 2 2" xfId="40279"/>
    <cellStyle name="Normal 6 2 2 7 4 2 3" xfId="40278"/>
    <cellStyle name="Normal 6 2 2 7 4 3" xfId="15788"/>
    <cellStyle name="Normal 6 2 2 7 4 3 2" xfId="15789"/>
    <cellStyle name="Normal 6 2 2 7 4 3 2 2" xfId="40281"/>
    <cellStyle name="Normal 6 2 2 7 4 3 3" xfId="40280"/>
    <cellStyle name="Normal 6 2 2 7 4 4" xfId="15790"/>
    <cellStyle name="Normal 6 2 2 7 4 4 2" xfId="40282"/>
    <cellStyle name="Normal 6 2 2 7 4 5" xfId="15791"/>
    <cellStyle name="Normal 6 2 2 7 4 5 2" xfId="40283"/>
    <cellStyle name="Normal 6 2 2 7 4 6" xfId="40277"/>
    <cellStyle name="Normal 6 2 2 7 5" xfId="15792"/>
    <cellStyle name="Normal 6 2 2 7 5 2" xfId="15793"/>
    <cellStyle name="Normal 6 2 2 7 5 2 2" xfId="15794"/>
    <cellStyle name="Normal 6 2 2 7 5 2 2 2" xfId="40286"/>
    <cellStyle name="Normal 6 2 2 7 5 2 3" xfId="40285"/>
    <cellStyle name="Normal 6 2 2 7 5 3" xfId="15795"/>
    <cellStyle name="Normal 6 2 2 7 5 3 2" xfId="15796"/>
    <cellStyle name="Normal 6 2 2 7 5 3 2 2" xfId="40288"/>
    <cellStyle name="Normal 6 2 2 7 5 3 3" xfId="40287"/>
    <cellStyle name="Normal 6 2 2 7 5 4" xfId="15797"/>
    <cellStyle name="Normal 6 2 2 7 5 4 2" xfId="40289"/>
    <cellStyle name="Normal 6 2 2 7 5 5" xfId="15798"/>
    <cellStyle name="Normal 6 2 2 7 5 5 2" xfId="40290"/>
    <cellStyle name="Normal 6 2 2 7 5 6" xfId="40284"/>
    <cellStyle name="Normal 6 2 2 7 6" xfId="15799"/>
    <cellStyle name="Normal 6 2 2 7 6 2" xfId="15800"/>
    <cellStyle name="Normal 6 2 2 7 6 2 2" xfId="15801"/>
    <cellStyle name="Normal 6 2 2 7 6 2 2 2" xfId="40293"/>
    <cellStyle name="Normal 6 2 2 7 6 2 3" xfId="40292"/>
    <cellStyle name="Normal 6 2 2 7 6 3" xfId="15802"/>
    <cellStyle name="Normal 6 2 2 7 6 3 2" xfId="15803"/>
    <cellStyle name="Normal 6 2 2 7 6 3 2 2" xfId="40295"/>
    <cellStyle name="Normal 6 2 2 7 6 3 3" xfId="40294"/>
    <cellStyle name="Normal 6 2 2 7 6 4" xfId="15804"/>
    <cellStyle name="Normal 6 2 2 7 6 4 2" xfId="40296"/>
    <cellStyle name="Normal 6 2 2 7 6 5" xfId="15805"/>
    <cellStyle name="Normal 6 2 2 7 6 5 2" xfId="40297"/>
    <cellStyle name="Normal 6 2 2 7 6 6" xfId="40291"/>
    <cellStyle name="Normal 6 2 2 7 7" xfId="15806"/>
    <cellStyle name="Normal 6 2 2 7 7 2" xfId="15807"/>
    <cellStyle name="Normal 6 2 2 7 7 2 2" xfId="15808"/>
    <cellStyle name="Normal 6 2 2 7 7 2 2 2" xfId="40300"/>
    <cellStyle name="Normal 6 2 2 7 7 2 3" xfId="40299"/>
    <cellStyle name="Normal 6 2 2 7 7 3" xfId="15809"/>
    <cellStyle name="Normal 6 2 2 7 7 3 2" xfId="15810"/>
    <cellStyle name="Normal 6 2 2 7 7 3 2 2" xfId="40302"/>
    <cellStyle name="Normal 6 2 2 7 7 3 3" xfId="40301"/>
    <cellStyle name="Normal 6 2 2 7 7 4" xfId="15811"/>
    <cellStyle name="Normal 6 2 2 7 7 4 2" xfId="40303"/>
    <cellStyle name="Normal 6 2 2 7 7 5" xfId="15812"/>
    <cellStyle name="Normal 6 2 2 7 7 5 2" xfId="40304"/>
    <cellStyle name="Normal 6 2 2 7 7 6" xfId="40298"/>
    <cellStyle name="Normal 6 2 2 7 8" xfId="15813"/>
    <cellStyle name="Normal 6 2 2 7 8 2" xfId="15814"/>
    <cellStyle name="Normal 6 2 2 7 8 2 2" xfId="15815"/>
    <cellStyle name="Normal 6 2 2 7 8 2 2 2" xfId="40307"/>
    <cellStyle name="Normal 6 2 2 7 8 2 3" xfId="40306"/>
    <cellStyle name="Normal 6 2 2 7 8 3" xfId="15816"/>
    <cellStyle name="Normal 6 2 2 7 8 3 2" xfId="15817"/>
    <cellStyle name="Normal 6 2 2 7 8 3 2 2" xfId="40309"/>
    <cellStyle name="Normal 6 2 2 7 8 3 3" xfId="40308"/>
    <cellStyle name="Normal 6 2 2 7 8 4" xfId="15818"/>
    <cellStyle name="Normal 6 2 2 7 8 4 2" xfId="40310"/>
    <cellStyle name="Normal 6 2 2 7 8 5" xfId="15819"/>
    <cellStyle name="Normal 6 2 2 7 8 5 2" xfId="40311"/>
    <cellStyle name="Normal 6 2 2 7 8 6" xfId="40305"/>
    <cellStyle name="Normal 6 2 2 7 9" xfId="15820"/>
    <cellStyle name="Normal 6 2 2 7 9 2" xfId="15821"/>
    <cellStyle name="Normal 6 2 2 7 9 2 2" xfId="40313"/>
    <cellStyle name="Normal 6 2 2 7 9 3" xfId="40312"/>
    <cellStyle name="Normal 6 2 2 8" xfId="15822"/>
    <cellStyle name="Normal 6 2 2 8 10" xfId="15823"/>
    <cellStyle name="Normal 6 2 2 8 10 2" xfId="15824"/>
    <cellStyle name="Normal 6 2 2 8 10 2 2" xfId="40316"/>
    <cellStyle name="Normal 6 2 2 8 10 3" xfId="40315"/>
    <cellStyle name="Normal 6 2 2 8 11" xfId="15825"/>
    <cellStyle name="Normal 6 2 2 8 11 2" xfId="40317"/>
    <cellStyle name="Normal 6 2 2 8 12" xfId="15826"/>
    <cellStyle name="Normal 6 2 2 8 12 2" xfId="40318"/>
    <cellStyle name="Normal 6 2 2 8 13" xfId="40314"/>
    <cellStyle name="Normal 6 2 2 8 2" xfId="15827"/>
    <cellStyle name="Normal 6 2 2 8 2 10" xfId="15828"/>
    <cellStyle name="Normal 6 2 2 8 2 10 2" xfId="40320"/>
    <cellStyle name="Normal 6 2 2 8 2 11" xfId="15829"/>
    <cellStyle name="Normal 6 2 2 8 2 11 2" xfId="40321"/>
    <cellStyle name="Normal 6 2 2 8 2 12" xfId="40319"/>
    <cellStyle name="Normal 6 2 2 8 2 2" xfId="15830"/>
    <cellStyle name="Normal 6 2 2 8 2 2 2" xfId="15831"/>
    <cellStyle name="Normal 6 2 2 8 2 2 2 2" xfId="15832"/>
    <cellStyle name="Normal 6 2 2 8 2 2 2 2 2" xfId="40324"/>
    <cellStyle name="Normal 6 2 2 8 2 2 2 3" xfId="40323"/>
    <cellStyle name="Normal 6 2 2 8 2 2 3" xfId="15833"/>
    <cellStyle name="Normal 6 2 2 8 2 2 3 2" xfId="15834"/>
    <cellStyle name="Normal 6 2 2 8 2 2 3 2 2" xfId="40326"/>
    <cellStyle name="Normal 6 2 2 8 2 2 3 3" xfId="40325"/>
    <cellStyle name="Normal 6 2 2 8 2 2 4" xfId="15835"/>
    <cellStyle name="Normal 6 2 2 8 2 2 4 2" xfId="40327"/>
    <cellStyle name="Normal 6 2 2 8 2 2 5" xfId="15836"/>
    <cellStyle name="Normal 6 2 2 8 2 2 5 2" xfId="40328"/>
    <cellStyle name="Normal 6 2 2 8 2 2 6" xfId="40322"/>
    <cellStyle name="Normal 6 2 2 8 2 3" xfId="15837"/>
    <cellStyle name="Normal 6 2 2 8 2 3 2" xfId="15838"/>
    <cellStyle name="Normal 6 2 2 8 2 3 2 2" xfId="15839"/>
    <cellStyle name="Normal 6 2 2 8 2 3 2 2 2" xfId="40331"/>
    <cellStyle name="Normal 6 2 2 8 2 3 2 3" xfId="40330"/>
    <cellStyle name="Normal 6 2 2 8 2 3 3" xfId="15840"/>
    <cellStyle name="Normal 6 2 2 8 2 3 3 2" xfId="15841"/>
    <cellStyle name="Normal 6 2 2 8 2 3 3 2 2" xfId="40333"/>
    <cellStyle name="Normal 6 2 2 8 2 3 3 3" xfId="40332"/>
    <cellStyle name="Normal 6 2 2 8 2 3 4" xfId="15842"/>
    <cellStyle name="Normal 6 2 2 8 2 3 4 2" xfId="40334"/>
    <cellStyle name="Normal 6 2 2 8 2 3 5" xfId="15843"/>
    <cellStyle name="Normal 6 2 2 8 2 3 5 2" xfId="40335"/>
    <cellStyle name="Normal 6 2 2 8 2 3 6" xfId="40329"/>
    <cellStyle name="Normal 6 2 2 8 2 4" xfId="15844"/>
    <cellStyle name="Normal 6 2 2 8 2 4 2" xfId="15845"/>
    <cellStyle name="Normal 6 2 2 8 2 4 2 2" xfId="15846"/>
    <cellStyle name="Normal 6 2 2 8 2 4 2 2 2" xfId="40338"/>
    <cellStyle name="Normal 6 2 2 8 2 4 2 3" xfId="40337"/>
    <cellStyle name="Normal 6 2 2 8 2 4 3" xfId="15847"/>
    <cellStyle name="Normal 6 2 2 8 2 4 3 2" xfId="15848"/>
    <cellStyle name="Normal 6 2 2 8 2 4 3 2 2" xfId="40340"/>
    <cellStyle name="Normal 6 2 2 8 2 4 3 3" xfId="40339"/>
    <cellStyle name="Normal 6 2 2 8 2 4 4" xfId="15849"/>
    <cellStyle name="Normal 6 2 2 8 2 4 4 2" xfId="40341"/>
    <cellStyle name="Normal 6 2 2 8 2 4 5" xfId="15850"/>
    <cellStyle name="Normal 6 2 2 8 2 4 5 2" xfId="40342"/>
    <cellStyle name="Normal 6 2 2 8 2 4 6" xfId="40336"/>
    <cellStyle name="Normal 6 2 2 8 2 5" xfId="15851"/>
    <cellStyle name="Normal 6 2 2 8 2 5 2" xfId="15852"/>
    <cellStyle name="Normal 6 2 2 8 2 5 2 2" xfId="15853"/>
    <cellStyle name="Normal 6 2 2 8 2 5 2 2 2" xfId="40345"/>
    <cellStyle name="Normal 6 2 2 8 2 5 2 3" xfId="40344"/>
    <cellStyle name="Normal 6 2 2 8 2 5 3" xfId="15854"/>
    <cellStyle name="Normal 6 2 2 8 2 5 3 2" xfId="15855"/>
    <cellStyle name="Normal 6 2 2 8 2 5 3 2 2" xfId="40347"/>
    <cellStyle name="Normal 6 2 2 8 2 5 3 3" xfId="40346"/>
    <cellStyle name="Normal 6 2 2 8 2 5 4" xfId="15856"/>
    <cellStyle name="Normal 6 2 2 8 2 5 4 2" xfId="40348"/>
    <cellStyle name="Normal 6 2 2 8 2 5 5" xfId="15857"/>
    <cellStyle name="Normal 6 2 2 8 2 5 5 2" xfId="40349"/>
    <cellStyle name="Normal 6 2 2 8 2 5 6" xfId="40343"/>
    <cellStyle name="Normal 6 2 2 8 2 6" xfId="15858"/>
    <cellStyle name="Normal 6 2 2 8 2 6 2" xfId="15859"/>
    <cellStyle name="Normal 6 2 2 8 2 6 2 2" xfId="15860"/>
    <cellStyle name="Normal 6 2 2 8 2 6 2 2 2" xfId="40352"/>
    <cellStyle name="Normal 6 2 2 8 2 6 2 3" xfId="40351"/>
    <cellStyle name="Normal 6 2 2 8 2 6 3" xfId="15861"/>
    <cellStyle name="Normal 6 2 2 8 2 6 3 2" xfId="15862"/>
    <cellStyle name="Normal 6 2 2 8 2 6 3 2 2" xfId="40354"/>
    <cellStyle name="Normal 6 2 2 8 2 6 3 3" xfId="40353"/>
    <cellStyle name="Normal 6 2 2 8 2 6 4" xfId="15863"/>
    <cellStyle name="Normal 6 2 2 8 2 6 4 2" xfId="40355"/>
    <cellStyle name="Normal 6 2 2 8 2 6 5" xfId="15864"/>
    <cellStyle name="Normal 6 2 2 8 2 6 5 2" xfId="40356"/>
    <cellStyle name="Normal 6 2 2 8 2 6 6" xfId="40350"/>
    <cellStyle name="Normal 6 2 2 8 2 7" xfId="15865"/>
    <cellStyle name="Normal 6 2 2 8 2 7 2" xfId="15866"/>
    <cellStyle name="Normal 6 2 2 8 2 7 2 2" xfId="15867"/>
    <cellStyle name="Normal 6 2 2 8 2 7 2 2 2" xfId="40359"/>
    <cellStyle name="Normal 6 2 2 8 2 7 2 3" xfId="40358"/>
    <cellStyle name="Normal 6 2 2 8 2 7 3" xfId="15868"/>
    <cellStyle name="Normal 6 2 2 8 2 7 3 2" xfId="15869"/>
    <cellStyle name="Normal 6 2 2 8 2 7 3 2 2" xfId="40361"/>
    <cellStyle name="Normal 6 2 2 8 2 7 3 3" xfId="40360"/>
    <cellStyle name="Normal 6 2 2 8 2 7 4" xfId="15870"/>
    <cellStyle name="Normal 6 2 2 8 2 7 4 2" xfId="40362"/>
    <cellStyle name="Normal 6 2 2 8 2 7 5" xfId="15871"/>
    <cellStyle name="Normal 6 2 2 8 2 7 5 2" xfId="40363"/>
    <cellStyle name="Normal 6 2 2 8 2 7 6" xfId="40357"/>
    <cellStyle name="Normal 6 2 2 8 2 8" xfId="15872"/>
    <cellStyle name="Normal 6 2 2 8 2 8 2" xfId="15873"/>
    <cellStyle name="Normal 6 2 2 8 2 8 2 2" xfId="40365"/>
    <cellStyle name="Normal 6 2 2 8 2 8 3" xfId="40364"/>
    <cellStyle name="Normal 6 2 2 8 2 9" xfId="15874"/>
    <cellStyle name="Normal 6 2 2 8 2 9 2" xfId="15875"/>
    <cellStyle name="Normal 6 2 2 8 2 9 2 2" xfId="40367"/>
    <cellStyle name="Normal 6 2 2 8 2 9 3" xfId="40366"/>
    <cellStyle name="Normal 6 2 2 8 3" xfId="15876"/>
    <cellStyle name="Normal 6 2 2 8 3 2" xfId="15877"/>
    <cellStyle name="Normal 6 2 2 8 3 2 2" xfId="15878"/>
    <cellStyle name="Normal 6 2 2 8 3 2 2 2" xfId="40370"/>
    <cellStyle name="Normal 6 2 2 8 3 2 3" xfId="40369"/>
    <cellStyle name="Normal 6 2 2 8 3 3" xfId="15879"/>
    <cellStyle name="Normal 6 2 2 8 3 3 2" xfId="15880"/>
    <cellStyle name="Normal 6 2 2 8 3 3 2 2" xfId="40372"/>
    <cellStyle name="Normal 6 2 2 8 3 3 3" xfId="40371"/>
    <cellStyle name="Normal 6 2 2 8 3 4" xfId="15881"/>
    <cellStyle name="Normal 6 2 2 8 3 4 2" xfId="40373"/>
    <cellStyle name="Normal 6 2 2 8 3 5" xfId="15882"/>
    <cellStyle name="Normal 6 2 2 8 3 5 2" xfId="40374"/>
    <cellStyle name="Normal 6 2 2 8 3 6" xfId="40368"/>
    <cellStyle name="Normal 6 2 2 8 4" xfId="15883"/>
    <cellStyle name="Normal 6 2 2 8 4 2" xfId="15884"/>
    <cellStyle name="Normal 6 2 2 8 4 2 2" xfId="15885"/>
    <cellStyle name="Normal 6 2 2 8 4 2 2 2" xfId="40377"/>
    <cellStyle name="Normal 6 2 2 8 4 2 3" xfId="40376"/>
    <cellStyle name="Normal 6 2 2 8 4 3" xfId="15886"/>
    <cellStyle name="Normal 6 2 2 8 4 3 2" xfId="15887"/>
    <cellStyle name="Normal 6 2 2 8 4 3 2 2" xfId="40379"/>
    <cellStyle name="Normal 6 2 2 8 4 3 3" xfId="40378"/>
    <cellStyle name="Normal 6 2 2 8 4 4" xfId="15888"/>
    <cellStyle name="Normal 6 2 2 8 4 4 2" xfId="40380"/>
    <cellStyle name="Normal 6 2 2 8 4 5" xfId="15889"/>
    <cellStyle name="Normal 6 2 2 8 4 5 2" xfId="40381"/>
    <cellStyle name="Normal 6 2 2 8 4 6" xfId="40375"/>
    <cellStyle name="Normal 6 2 2 8 5" xfId="15890"/>
    <cellStyle name="Normal 6 2 2 8 5 2" xfId="15891"/>
    <cellStyle name="Normal 6 2 2 8 5 2 2" xfId="15892"/>
    <cellStyle name="Normal 6 2 2 8 5 2 2 2" xfId="40384"/>
    <cellStyle name="Normal 6 2 2 8 5 2 3" xfId="40383"/>
    <cellStyle name="Normal 6 2 2 8 5 3" xfId="15893"/>
    <cellStyle name="Normal 6 2 2 8 5 3 2" xfId="15894"/>
    <cellStyle name="Normal 6 2 2 8 5 3 2 2" xfId="40386"/>
    <cellStyle name="Normal 6 2 2 8 5 3 3" xfId="40385"/>
    <cellStyle name="Normal 6 2 2 8 5 4" xfId="15895"/>
    <cellStyle name="Normal 6 2 2 8 5 4 2" xfId="40387"/>
    <cellStyle name="Normal 6 2 2 8 5 5" xfId="15896"/>
    <cellStyle name="Normal 6 2 2 8 5 5 2" xfId="40388"/>
    <cellStyle name="Normal 6 2 2 8 5 6" xfId="40382"/>
    <cellStyle name="Normal 6 2 2 8 6" xfId="15897"/>
    <cellStyle name="Normal 6 2 2 8 6 2" xfId="15898"/>
    <cellStyle name="Normal 6 2 2 8 6 2 2" xfId="15899"/>
    <cellStyle name="Normal 6 2 2 8 6 2 2 2" xfId="40391"/>
    <cellStyle name="Normal 6 2 2 8 6 2 3" xfId="40390"/>
    <cellStyle name="Normal 6 2 2 8 6 3" xfId="15900"/>
    <cellStyle name="Normal 6 2 2 8 6 3 2" xfId="15901"/>
    <cellStyle name="Normal 6 2 2 8 6 3 2 2" xfId="40393"/>
    <cellStyle name="Normal 6 2 2 8 6 3 3" xfId="40392"/>
    <cellStyle name="Normal 6 2 2 8 6 4" xfId="15902"/>
    <cellStyle name="Normal 6 2 2 8 6 4 2" xfId="40394"/>
    <cellStyle name="Normal 6 2 2 8 6 5" xfId="15903"/>
    <cellStyle name="Normal 6 2 2 8 6 5 2" xfId="40395"/>
    <cellStyle name="Normal 6 2 2 8 6 6" xfId="40389"/>
    <cellStyle name="Normal 6 2 2 8 7" xfId="15904"/>
    <cellStyle name="Normal 6 2 2 8 7 2" xfId="15905"/>
    <cellStyle name="Normal 6 2 2 8 7 2 2" xfId="15906"/>
    <cellStyle name="Normal 6 2 2 8 7 2 2 2" xfId="40398"/>
    <cellStyle name="Normal 6 2 2 8 7 2 3" xfId="40397"/>
    <cellStyle name="Normal 6 2 2 8 7 3" xfId="15907"/>
    <cellStyle name="Normal 6 2 2 8 7 3 2" xfId="15908"/>
    <cellStyle name="Normal 6 2 2 8 7 3 2 2" xfId="40400"/>
    <cellStyle name="Normal 6 2 2 8 7 3 3" xfId="40399"/>
    <cellStyle name="Normal 6 2 2 8 7 4" xfId="15909"/>
    <cellStyle name="Normal 6 2 2 8 7 4 2" xfId="40401"/>
    <cellStyle name="Normal 6 2 2 8 7 5" xfId="15910"/>
    <cellStyle name="Normal 6 2 2 8 7 5 2" xfId="40402"/>
    <cellStyle name="Normal 6 2 2 8 7 6" xfId="40396"/>
    <cellStyle name="Normal 6 2 2 8 8" xfId="15911"/>
    <cellStyle name="Normal 6 2 2 8 8 2" xfId="15912"/>
    <cellStyle name="Normal 6 2 2 8 8 2 2" xfId="15913"/>
    <cellStyle name="Normal 6 2 2 8 8 2 2 2" xfId="40405"/>
    <cellStyle name="Normal 6 2 2 8 8 2 3" xfId="40404"/>
    <cellStyle name="Normal 6 2 2 8 8 3" xfId="15914"/>
    <cellStyle name="Normal 6 2 2 8 8 3 2" xfId="15915"/>
    <cellStyle name="Normal 6 2 2 8 8 3 2 2" xfId="40407"/>
    <cellStyle name="Normal 6 2 2 8 8 3 3" xfId="40406"/>
    <cellStyle name="Normal 6 2 2 8 8 4" xfId="15916"/>
    <cellStyle name="Normal 6 2 2 8 8 4 2" xfId="40408"/>
    <cellStyle name="Normal 6 2 2 8 8 5" xfId="15917"/>
    <cellStyle name="Normal 6 2 2 8 8 5 2" xfId="40409"/>
    <cellStyle name="Normal 6 2 2 8 8 6" xfId="40403"/>
    <cellStyle name="Normal 6 2 2 8 9" xfId="15918"/>
    <cellStyle name="Normal 6 2 2 8 9 2" xfId="15919"/>
    <cellStyle name="Normal 6 2 2 8 9 2 2" xfId="40411"/>
    <cellStyle name="Normal 6 2 2 8 9 3" xfId="40410"/>
    <cellStyle name="Normal 6 2 2 9" xfId="15920"/>
    <cellStyle name="Normal 6 2 2 9 10" xfId="15921"/>
    <cellStyle name="Normal 6 2 2 9 10 2" xfId="15922"/>
    <cellStyle name="Normal 6 2 2 9 10 2 2" xfId="40414"/>
    <cellStyle name="Normal 6 2 2 9 10 3" xfId="40413"/>
    <cellStyle name="Normal 6 2 2 9 11" xfId="15923"/>
    <cellStyle name="Normal 6 2 2 9 11 2" xfId="40415"/>
    <cellStyle name="Normal 6 2 2 9 12" xfId="15924"/>
    <cellStyle name="Normal 6 2 2 9 12 2" xfId="40416"/>
    <cellStyle name="Normal 6 2 2 9 13" xfId="40412"/>
    <cellStyle name="Normal 6 2 2 9 2" xfId="15925"/>
    <cellStyle name="Normal 6 2 2 9 2 10" xfId="15926"/>
    <cellStyle name="Normal 6 2 2 9 2 10 2" xfId="40418"/>
    <cellStyle name="Normal 6 2 2 9 2 11" xfId="15927"/>
    <cellStyle name="Normal 6 2 2 9 2 11 2" xfId="40419"/>
    <cellStyle name="Normal 6 2 2 9 2 12" xfId="40417"/>
    <cellStyle name="Normal 6 2 2 9 2 2" xfId="15928"/>
    <cellStyle name="Normal 6 2 2 9 2 2 2" xfId="15929"/>
    <cellStyle name="Normal 6 2 2 9 2 2 2 2" xfId="15930"/>
    <cellStyle name="Normal 6 2 2 9 2 2 2 2 2" xfId="40422"/>
    <cellStyle name="Normal 6 2 2 9 2 2 2 3" xfId="40421"/>
    <cellStyle name="Normal 6 2 2 9 2 2 3" xfId="15931"/>
    <cellStyle name="Normal 6 2 2 9 2 2 3 2" xfId="15932"/>
    <cellStyle name="Normal 6 2 2 9 2 2 3 2 2" xfId="40424"/>
    <cellStyle name="Normal 6 2 2 9 2 2 3 3" xfId="40423"/>
    <cellStyle name="Normal 6 2 2 9 2 2 4" xfId="15933"/>
    <cellStyle name="Normal 6 2 2 9 2 2 4 2" xfId="40425"/>
    <cellStyle name="Normal 6 2 2 9 2 2 5" xfId="15934"/>
    <cellStyle name="Normal 6 2 2 9 2 2 5 2" xfId="40426"/>
    <cellStyle name="Normal 6 2 2 9 2 2 6" xfId="40420"/>
    <cellStyle name="Normal 6 2 2 9 2 3" xfId="15935"/>
    <cellStyle name="Normal 6 2 2 9 2 3 2" xfId="15936"/>
    <cellStyle name="Normal 6 2 2 9 2 3 2 2" xfId="15937"/>
    <cellStyle name="Normal 6 2 2 9 2 3 2 2 2" xfId="40429"/>
    <cellStyle name="Normal 6 2 2 9 2 3 2 3" xfId="40428"/>
    <cellStyle name="Normal 6 2 2 9 2 3 3" xfId="15938"/>
    <cellStyle name="Normal 6 2 2 9 2 3 3 2" xfId="15939"/>
    <cellStyle name="Normal 6 2 2 9 2 3 3 2 2" xfId="40431"/>
    <cellStyle name="Normal 6 2 2 9 2 3 3 3" xfId="40430"/>
    <cellStyle name="Normal 6 2 2 9 2 3 4" xfId="15940"/>
    <cellStyle name="Normal 6 2 2 9 2 3 4 2" xfId="40432"/>
    <cellStyle name="Normal 6 2 2 9 2 3 5" xfId="15941"/>
    <cellStyle name="Normal 6 2 2 9 2 3 5 2" xfId="40433"/>
    <cellStyle name="Normal 6 2 2 9 2 3 6" xfId="40427"/>
    <cellStyle name="Normal 6 2 2 9 2 4" xfId="15942"/>
    <cellStyle name="Normal 6 2 2 9 2 4 2" xfId="15943"/>
    <cellStyle name="Normal 6 2 2 9 2 4 2 2" xfId="15944"/>
    <cellStyle name="Normal 6 2 2 9 2 4 2 2 2" xfId="40436"/>
    <cellStyle name="Normal 6 2 2 9 2 4 2 3" xfId="40435"/>
    <cellStyle name="Normal 6 2 2 9 2 4 3" xfId="15945"/>
    <cellStyle name="Normal 6 2 2 9 2 4 3 2" xfId="15946"/>
    <cellStyle name="Normal 6 2 2 9 2 4 3 2 2" xfId="40438"/>
    <cellStyle name="Normal 6 2 2 9 2 4 3 3" xfId="40437"/>
    <cellStyle name="Normal 6 2 2 9 2 4 4" xfId="15947"/>
    <cellStyle name="Normal 6 2 2 9 2 4 4 2" xfId="40439"/>
    <cellStyle name="Normal 6 2 2 9 2 4 5" xfId="15948"/>
    <cellStyle name="Normal 6 2 2 9 2 4 5 2" xfId="40440"/>
    <cellStyle name="Normal 6 2 2 9 2 4 6" xfId="40434"/>
    <cellStyle name="Normal 6 2 2 9 2 5" xfId="15949"/>
    <cellStyle name="Normal 6 2 2 9 2 5 2" xfId="15950"/>
    <cellStyle name="Normal 6 2 2 9 2 5 2 2" xfId="15951"/>
    <cellStyle name="Normal 6 2 2 9 2 5 2 2 2" xfId="40443"/>
    <cellStyle name="Normal 6 2 2 9 2 5 2 3" xfId="40442"/>
    <cellStyle name="Normal 6 2 2 9 2 5 3" xfId="15952"/>
    <cellStyle name="Normal 6 2 2 9 2 5 3 2" xfId="15953"/>
    <cellStyle name="Normal 6 2 2 9 2 5 3 2 2" xfId="40445"/>
    <cellStyle name="Normal 6 2 2 9 2 5 3 3" xfId="40444"/>
    <cellStyle name="Normal 6 2 2 9 2 5 4" xfId="15954"/>
    <cellStyle name="Normal 6 2 2 9 2 5 4 2" xfId="40446"/>
    <cellStyle name="Normal 6 2 2 9 2 5 5" xfId="15955"/>
    <cellStyle name="Normal 6 2 2 9 2 5 5 2" xfId="40447"/>
    <cellStyle name="Normal 6 2 2 9 2 5 6" xfId="40441"/>
    <cellStyle name="Normal 6 2 2 9 2 6" xfId="15956"/>
    <cellStyle name="Normal 6 2 2 9 2 6 2" xfId="15957"/>
    <cellStyle name="Normal 6 2 2 9 2 6 2 2" xfId="15958"/>
    <cellStyle name="Normal 6 2 2 9 2 6 2 2 2" xfId="40450"/>
    <cellStyle name="Normal 6 2 2 9 2 6 2 3" xfId="40449"/>
    <cellStyle name="Normal 6 2 2 9 2 6 3" xfId="15959"/>
    <cellStyle name="Normal 6 2 2 9 2 6 3 2" xfId="15960"/>
    <cellStyle name="Normal 6 2 2 9 2 6 3 2 2" xfId="40452"/>
    <cellStyle name="Normal 6 2 2 9 2 6 3 3" xfId="40451"/>
    <cellStyle name="Normal 6 2 2 9 2 6 4" xfId="15961"/>
    <cellStyle name="Normal 6 2 2 9 2 6 4 2" xfId="40453"/>
    <cellStyle name="Normal 6 2 2 9 2 6 5" xfId="15962"/>
    <cellStyle name="Normal 6 2 2 9 2 6 5 2" xfId="40454"/>
    <cellStyle name="Normal 6 2 2 9 2 6 6" xfId="40448"/>
    <cellStyle name="Normal 6 2 2 9 2 7" xfId="15963"/>
    <cellStyle name="Normal 6 2 2 9 2 7 2" xfId="15964"/>
    <cellStyle name="Normal 6 2 2 9 2 7 2 2" xfId="15965"/>
    <cellStyle name="Normal 6 2 2 9 2 7 2 2 2" xfId="40457"/>
    <cellStyle name="Normal 6 2 2 9 2 7 2 3" xfId="40456"/>
    <cellStyle name="Normal 6 2 2 9 2 7 3" xfId="15966"/>
    <cellStyle name="Normal 6 2 2 9 2 7 3 2" xfId="15967"/>
    <cellStyle name="Normal 6 2 2 9 2 7 3 2 2" xfId="40459"/>
    <cellStyle name="Normal 6 2 2 9 2 7 3 3" xfId="40458"/>
    <cellStyle name="Normal 6 2 2 9 2 7 4" xfId="15968"/>
    <cellStyle name="Normal 6 2 2 9 2 7 4 2" xfId="40460"/>
    <cellStyle name="Normal 6 2 2 9 2 7 5" xfId="15969"/>
    <cellStyle name="Normal 6 2 2 9 2 7 5 2" xfId="40461"/>
    <cellStyle name="Normal 6 2 2 9 2 7 6" xfId="40455"/>
    <cellStyle name="Normal 6 2 2 9 2 8" xfId="15970"/>
    <cellStyle name="Normal 6 2 2 9 2 8 2" xfId="15971"/>
    <cellStyle name="Normal 6 2 2 9 2 8 2 2" xfId="40463"/>
    <cellStyle name="Normal 6 2 2 9 2 8 3" xfId="40462"/>
    <cellStyle name="Normal 6 2 2 9 2 9" xfId="15972"/>
    <cellStyle name="Normal 6 2 2 9 2 9 2" xfId="15973"/>
    <cellStyle name="Normal 6 2 2 9 2 9 2 2" xfId="40465"/>
    <cellStyle name="Normal 6 2 2 9 2 9 3" xfId="40464"/>
    <cellStyle name="Normal 6 2 2 9 3" xfId="15974"/>
    <cellStyle name="Normal 6 2 2 9 3 2" xfId="15975"/>
    <cellStyle name="Normal 6 2 2 9 3 2 2" xfId="15976"/>
    <cellStyle name="Normal 6 2 2 9 3 2 2 2" xfId="40468"/>
    <cellStyle name="Normal 6 2 2 9 3 2 3" xfId="40467"/>
    <cellStyle name="Normal 6 2 2 9 3 3" xfId="15977"/>
    <cellStyle name="Normal 6 2 2 9 3 3 2" xfId="15978"/>
    <cellStyle name="Normal 6 2 2 9 3 3 2 2" xfId="40470"/>
    <cellStyle name="Normal 6 2 2 9 3 3 3" xfId="40469"/>
    <cellStyle name="Normal 6 2 2 9 3 4" xfId="15979"/>
    <cellStyle name="Normal 6 2 2 9 3 4 2" xfId="40471"/>
    <cellStyle name="Normal 6 2 2 9 3 5" xfId="15980"/>
    <cellStyle name="Normal 6 2 2 9 3 5 2" xfId="40472"/>
    <cellStyle name="Normal 6 2 2 9 3 6" xfId="40466"/>
    <cellStyle name="Normal 6 2 2 9 4" xfId="15981"/>
    <cellStyle name="Normal 6 2 2 9 4 2" xfId="15982"/>
    <cellStyle name="Normal 6 2 2 9 4 2 2" xfId="15983"/>
    <cellStyle name="Normal 6 2 2 9 4 2 2 2" xfId="40475"/>
    <cellStyle name="Normal 6 2 2 9 4 2 3" xfId="40474"/>
    <cellStyle name="Normal 6 2 2 9 4 3" xfId="15984"/>
    <cellStyle name="Normal 6 2 2 9 4 3 2" xfId="15985"/>
    <cellStyle name="Normal 6 2 2 9 4 3 2 2" xfId="40477"/>
    <cellStyle name="Normal 6 2 2 9 4 3 3" xfId="40476"/>
    <cellStyle name="Normal 6 2 2 9 4 4" xfId="15986"/>
    <cellStyle name="Normal 6 2 2 9 4 4 2" xfId="40478"/>
    <cellStyle name="Normal 6 2 2 9 4 5" xfId="15987"/>
    <cellStyle name="Normal 6 2 2 9 4 5 2" xfId="40479"/>
    <cellStyle name="Normal 6 2 2 9 4 6" xfId="40473"/>
    <cellStyle name="Normal 6 2 2 9 5" xfId="15988"/>
    <cellStyle name="Normal 6 2 2 9 5 2" xfId="15989"/>
    <cellStyle name="Normal 6 2 2 9 5 2 2" xfId="15990"/>
    <cellStyle name="Normal 6 2 2 9 5 2 2 2" xfId="40482"/>
    <cellStyle name="Normal 6 2 2 9 5 2 3" xfId="40481"/>
    <cellStyle name="Normal 6 2 2 9 5 3" xfId="15991"/>
    <cellStyle name="Normal 6 2 2 9 5 3 2" xfId="15992"/>
    <cellStyle name="Normal 6 2 2 9 5 3 2 2" xfId="40484"/>
    <cellStyle name="Normal 6 2 2 9 5 3 3" xfId="40483"/>
    <cellStyle name="Normal 6 2 2 9 5 4" xfId="15993"/>
    <cellStyle name="Normal 6 2 2 9 5 4 2" xfId="40485"/>
    <cellStyle name="Normal 6 2 2 9 5 5" xfId="15994"/>
    <cellStyle name="Normal 6 2 2 9 5 5 2" xfId="40486"/>
    <cellStyle name="Normal 6 2 2 9 5 6" xfId="40480"/>
    <cellStyle name="Normal 6 2 2 9 6" xfId="15995"/>
    <cellStyle name="Normal 6 2 2 9 6 2" xfId="15996"/>
    <cellStyle name="Normal 6 2 2 9 6 2 2" xfId="15997"/>
    <cellStyle name="Normal 6 2 2 9 6 2 2 2" xfId="40489"/>
    <cellStyle name="Normal 6 2 2 9 6 2 3" xfId="40488"/>
    <cellStyle name="Normal 6 2 2 9 6 3" xfId="15998"/>
    <cellStyle name="Normal 6 2 2 9 6 3 2" xfId="15999"/>
    <cellStyle name="Normal 6 2 2 9 6 3 2 2" xfId="40491"/>
    <cellStyle name="Normal 6 2 2 9 6 3 3" xfId="40490"/>
    <cellStyle name="Normal 6 2 2 9 6 4" xfId="16000"/>
    <cellStyle name="Normal 6 2 2 9 6 4 2" xfId="40492"/>
    <cellStyle name="Normal 6 2 2 9 6 5" xfId="16001"/>
    <cellStyle name="Normal 6 2 2 9 6 5 2" xfId="40493"/>
    <cellStyle name="Normal 6 2 2 9 6 6" xfId="40487"/>
    <cellStyle name="Normal 6 2 2 9 7" xfId="16002"/>
    <cellStyle name="Normal 6 2 2 9 7 2" xfId="16003"/>
    <cellStyle name="Normal 6 2 2 9 7 2 2" xfId="16004"/>
    <cellStyle name="Normal 6 2 2 9 7 2 2 2" xfId="40496"/>
    <cellStyle name="Normal 6 2 2 9 7 2 3" xfId="40495"/>
    <cellStyle name="Normal 6 2 2 9 7 3" xfId="16005"/>
    <cellStyle name="Normal 6 2 2 9 7 3 2" xfId="16006"/>
    <cellStyle name="Normal 6 2 2 9 7 3 2 2" xfId="40498"/>
    <cellStyle name="Normal 6 2 2 9 7 3 3" xfId="40497"/>
    <cellStyle name="Normal 6 2 2 9 7 4" xfId="16007"/>
    <cellStyle name="Normal 6 2 2 9 7 4 2" xfId="40499"/>
    <cellStyle name="Normal 6 2 2 9 7 5" xfId="16008"/>
    <cellStyle name="Normal 6 2 2 9 7 5 2" xfId="40500"/>
    <cellStyle name="Normal 6 2 2 9 7 6" xfId="40494"/>
    <cellStyle name="Normal 6 2 2 9 8" xfId="16009"/>
    <cellStyle name="Normal 6 2 2 9 8 2" xfId="16010"/>
    <cellStyle name="Normal 6 2 2 9 8 2 2" xfId="16011"/>
    <cellStyle name="Normal 6 2 2 9 8 2 2 2" xfId="40503"/>
    <cellStyle name="Normal 6 2 2 9 8 2 3" xfId="40502"/>
    <cellStyle name="Normal 6 2 2 9 8 3" xfId="16012"/>
    <cellStyle name="Normal 6 2 2 9 8 3 2" xfId="16013"/>
    <cellStyle name="Normal 6 2 2 9 8 3 2 2" xfId="40505"/>
    <cellStyle name="Normal 6 2 2 9 8 3 3" xfId="40504"/>
    <cellStyle name="Normal 6 2 2 9 8 4" xfId="16014"/>
    <cellStyle name="Normal 6 2 2 9 8 4 2" xfId="40506"/>
    <cellStyle name="Normal 6 2 2 9 8 5" xfId="16015"/>
    <cellStyle name="Normal 6 2 2 9 8 5 2" xfId="40507"/>
    <cellStyle name="Normal 6 2 2 9 8 6" xfId="40501"/>
    <cellStyle name="Normal 6 2 2 9 9" xfId="16016"/>
    <cellStyle name="Normal 6 2 2 9 9 2" xfId="16017"/>
    <cellStyle name="Normal 6 2 2 9 9 2 2" xfId="40509"/>
    <cellStyle name="Normal 6 2 2 9 9 3" xfId="40508"/>
    <cellStyle name="Normal 6 2 20" xfId="48288"/>
    <cellStyle name="Normal 6 2 3" xfId="304"/>
    <cellStyle name="Normal 6 2 3 2" xfId="48289"/>
    <cellStyle name="Normal 6 2 4" xfId="16018"/>
    <cellStyle name="Normal 6 2 5" xfId="16019"/>
    <cellStyle name="Normal 6 2 6" xfId="16020"/>
    <cellStyle name="Normal 6 2 7" xfId="16021"/>
    <cellStyle name="Normal 6 2 8" xfId="16022"/>
    <cellStyle name="Normal 6 2 9" xfId="16023"/>
    <cellStyle name="Normal 6 20" xfId="16024"/>
    <cellStyle name="Normal 6 20 2" xfId="16025"/>
    <cellStyle name="Normal 6 20 2 2" xfId="16026"/>
    <cellStyle name="Normal 6 20 2 2 2" xfId="40512"/>
    <cellStyle name="Normal 6 20 2 3" xfId="40511"/>
    <cellStyle name="Normal 6 20 3" xfId="16027"/>
    <cellStyle name="Normal 6 20 3 2" xfId="16028"/>
    <cellStyle name="Normal 6 20 3 2 2" xfId="40514"/>
    <cellStyle name="Normal 6 20 3 3" xfId="40513"/>
    <cellStyle name="Normal 6 20 4" xfId="16029"/>
    <cellStyle name="Normal 6 20 4 2" xfId="40515"/>
    <cellStyle name="Normal 6 20 5" xfId="16030"/>
    <cellStyle name="Normal 6 20 5 2" xfId="40516"/>
    <cellStyle name="Normal 6 20 6" xfId="40510"/>
    <cellStyle name="Normal 6 21" xfId="16031"/>
    <cellStyle name="Normal 6 21 2" xfId="16032"/>
    <cellStyle name="Normal 6 21 2 2" xfId="16033"/>
    <cellStyle name="Normal 6 21 2 2 2" xfId="40519"/>
    <cellStyle name="Normal 6 21 2 3" xfId="40518"/>
    <cellStyle name="Normal 6 21 3" xfId="16034"/>
    <cellStyle name="Normal 6 21 3 2" xfId="16035"/>
    <cellStyle name="Normal 6 21 3 2 2" xfId="40521"/>
    <cellStyle name="Normal 6 21 3 3" xfId="40520"/>
    <cellStyle name="Normal 6 21 4" xfId="16036"/>
    <cellStyle name="Normal 6 21 4 2" xfId="40522"/>
    <cellStyle name="Normal 6 21 5" xfId="16037"/>
    <cellStyle name="Normal 6 21 5 2" xfId="40523"/>
    <cellStyle name="Normal 6 21 6" xfId="40517"/>
    <cellStyle name="Normal 6 22" xfId="16038"/>
    <cellStyle name="Normal 6 22 2" xfId="16039"/>
    <cellStyle name="Normal 6 22 2 2" xfId="16040"/>
    <cellStyle name="Normal 6 22 2 2 2" xfId="40526"/>
    <cellStyle name="Normal 6 22 2 3" xfId="40525"/>
    <cellStyle name="Normal 6 22 3" xfId="16041"/>
    <cellStyle name="Normal 6 22 3 2" xfId="16042"/>
    <cellStyle name="Normal 6 22 3 2 2" xfId="40528"/>
    <cellStyle name="Normal 6 22 3 3" xfId="40527"/>
    <cellStyle name="Normal 6 22 4" xfId="16043"/>
    <cellStyle name="Normal 6 22 4 2" xfId="40529"/>
    <cellStyle name="Normal 6 22 5" xfId="16044"/>
    <cellStyle name="Normal 6 22 5 2" xfId="40530"/>
    <cellStyle name="Normal 6 22 6" xfId="40524"/>
    <cellStyle name="Normal 6 23" xfId="16045"/>
    <cellStyle name="Normal 6 23 2" xfId="16046"/>
    <cellStyle name="Normal 6 23 2 2" xfId="16047"/>
    <cellStyle name="Normal 6 23 2 2 2" xfId="40533"/>
    <cellStyle name="Normal 6 23 2 3" xfId="40532"/>
    <cellStyle name="Normal 6 23 3" xfId="16048"/>
    <cellStyle name="Normal 6 23 3 2" xfId="16049"/>
    <cellStyle name="Normal 6 23 3 2 2" xfId="40535"/>
    <cellStyle name="Normal 6 23 3 3" xfId="40534"/>
    <cellStyle name="Normal 6 23 4" xfId="16050"/>
    <cellStyle name="Normal 6 23 4 2" xfId="40536"/>
    <cellStyle name="Normal 6 23 5" xfId="16051"/>
    <cellStyle name="Normal 6 23 5 2" xfId="40537"/>
    <cellStyle name="Normal 6 23 6" xfId="40531"/>
    <cellStyle name="Normal 6 24" xfId="16052"/>
    <cellStyle name="Normal 6 25" xfId="16053"/>
    <cellStyle name="Normal 6 25 2" xfId="16054"/>
    <cellStyle name="Normal 6 25 2 2" xfId="40539"/>
    <cellStyle name="Normal 6 25 3" xfId="40538"/>
    <cellStyle name="Normal 6 26" xfId="16055"/>
    <cellStyle name="Normal 6 26 2" xfId="40540"/>
    <cellStyle name="Normal 6 27" xfId="16056"/>
    <cellStyle name="Normal 6 27 2" xfId="40541"/>
    <cellStyle name="Normal 6 28" xfId="14460"/>
    <cellStyle name="Normal 6 29" xfId="38964"/>
    <cellStyle name="Normal 6 3" xfId="305"/>
    <cellStyle name="Normal 6 3 10" xfId="16057"/>
    <cellStyle name="Normal 6 3 11" xfId="16058"/>
    <cellStyle name="Normal 6 3 11 10" xfId="16059"/>
    <cellStyle name="Normal 6 3 11 10 2" xfId="40543"/>
    <cellStyle name="Normal 6 3 11 11" xfId="16060"/>
    <cellStyle name="Normal 6 3 11 11 2" xfId="40544"/>
    <cellStyle name="Normal 6 3 11 12" xfId="40542"/>
    <cellStyle name="Normal 6 3 11 2" xfId="16061"/>
    <cellStyle name="Normal 6 3 11 2 2" xfId="16062"/>
    <cellStyle name="Normal 6 3 11 2 2 2" xfId="16063"/>
    <cellStyle name="Normal 6 3 11 2 2 2 2" xfId="40547"/>
    <cellStyle name="Normal 6 3 11 2 2 3" xfId="40546"/>
    <cellStyle name="Normal 6 3 11 2 3" xfId="16064"/>
    <cellStyle name="Normal 6 3 11 2 3 2" xfId="16065"/>
    <cellStyle name="Normal 6 3 11 2 3 2 2" xfId="40549"/>
    <cellStyle name="Normal 6 3 11 2 3 3" xfId="40548"/>
    <cellStyle name="Normal 6 3 11 2 4" xfId="16066"/>
    <cellStyle name="Normal 6 3 11 2 4 2" xfId="40550"/>
    <cellStyle name="Normal 6 3 11 2 5" xfId="16067"/>
    <cellStyle name="Normal 6 3 11 2 5 2" xfId="40551"/>
    <cellStyle name="Normal 6 3 11 2 6" xfId="40545"/>
    <cellStyle name="Normal 6 3 11 3" xfId="16068"/>
    <cellStyle name="Normal 6 3 11 3 2" xfId="16069"/>
    <cellStyle name="Normal 6 3 11 3 2 2" xfId="16070"/>
    <cellStyle name="Normal 6 3 11 3 2 2 2" xfId="40554"/>
    <cellStyle name="Normal 6 3 11 3 2 3" xfId="40553"/>
    <cellStyle name="Normal 6 3 11 3 3" xfId="16071"/>
    <cellStyle name="Normal 6 3 11 3 3 2" xfId="16072"/>
    <cellStyle name="Normal 6 3 11 3 3 2 2" xfId="40556"/>
    <cellStyle name="Normal 6 3 11 3 3 3" xfId="40555"/>
    <cellStyle name="Normal 6 3 11 3 4" xfId="16073"/>
    <cellStyle name="Normal 6 3 11 3 4 2" xfId="40557"/>
    <cellStyle name="Normal 6 3 11 3 5" xfId="16074"/>
    <cellStyle name="Normal 6 3 11 3 5 2" xfId="40558"/>
    <cellStyle name="Normal 6 3 11 3 6" xfId="40552"/>
    <cellStyle name="Normal 6 3 11 4" xfId="16075"/>
    <cellStyle name="Normal 6 3 11 4 2" xfId="16076"/>
    <cellStyle name="Normal 6 3 11 4 2 2" xfId="16077"/>
    <cellStyle name="Normal 6 3 11 4 2 2 2" xfId="40561"/>
    <cellStyle name="Normal 6 3 11 4 2 3" xfId="40560"/>
    <cellStyle name="Normal 6 3 11 4 3" xfId="16078"/>
    <cellStyle name="Normal 6 3 11 4 3 2" xfId="16079"/>
    <cellStyle name="Normal 6 3 11 4 3 2 2" xfId="40563"/>
    <cellStyle name="Normal 6 3 11 4 3 3" xfId="40562"/>
    <cellStyle name="Normal 6 3 11 4 4" xfId="16080"/>
    <cellStyle name="Normal 6 3 11 4 4 2" xfId="40564"/>
    <cellStyle name="Normal 6 3 11 4 5" xfId="16081"/>
    <cellStyle name="Normal 6 3 11 4 5 2" xfId="40565"/>
    <cellStyle name="Normal 6 3 11 4 6" xfId="40559"/>
    <cellStyle name="Normal 6 3 11 5" xfId="16082"/>
    <cellStyle name="Normal 6 3 11 5 2" xfId="16083"/>
    <cellStyle name="Normal 6 3 11 5 2 2" xfId="16084"/>
    <cellStyle name="Normal 6 3 11 5 2 2 2" xfId="40568"/>
    <cellStyle name="Normal 6 3 11 5 2 3" xfId="40567"/>
    <cellStyle name="Normal 6 3 11 5 3" xfId="16085"/>
    <cellStyle name="Normal 6 3 11 5 3 2" xfId="16086"/>
    <cellStyle name="Normal 6 3 11 5 3 2 2" xfId="40570"/>
    <cellStyle name="Normal 6 3 11 5 3 3" xfId="40569"/>
    <cellStyle name="Normal 6 3 11 5 4" xfId="16087"/>
    <cellStyle name="Normal 6 3 11 5 4 2" xfId="40571"/>
    <cellStyle name="Normal 6 3 11 5 5" xfId="16088"/>
    <cellStyle name="Normal 6 3 11 5 5 2" xfId="40572"/>
    <cellStyle name="Normal 6 3 11 5 6" xfId="40566"/>
    <cellStyle name="Normal 6 3 11 6" xfId="16089"/>
    <cellStyle name="Normal 6 3 11 6 2" xfId="16090"/>
    <cellStyle name="Normal 6 3 11 6 2 2" xfId="16091"/>
    <cellStyle name="Normal 6 3 11 6 2 2 2" xfId="40575"/>
    <cellStyle name="Normal 6 3 11 6 2 3" xfId="40574"/>
    <cellStyle name="Normal 6 3 11 6 3" xfId="16092"/>
    <cellStyle name="Normal 6 3 11 6 3 2" xfId="16093"/>
    <cellStyle name="Normal 6 3 11 6 3 2 2" xfId="40577"/>
    <cellStyle name="Normal 6 3 11 6 3 3" xfId="40576"/>
    <cellStyle name="Normal 6 3 11 6 4" xfId="16094"/>
    <cellStyle name="Normal 6 3 11 6 4 2" xfId="40578"/>
    <cellStyle name="Normal 6 3 11 6 5" xfId="16095"/>
    <cellStyle name="Normal 6 3 11 6 5 2" xfId="40579"/>
    <cellStyle name="Normal 6 3 11 6 6" xfId="40573"/>
    <cellStyle name="Normal 6 3 11 7" xfId="16096"/>
    <cellStyle name="Normal 6 3 11 7 2" xfId="16097"/>
    <cellStyle name="Normal 6 3 11 7 2 2" xfId="16098"/>
    <cellStyle name="Normal 6 3 11 7 2 2 2" xfId="40582"/>
    <cellStyle name="Normal 6 3 11 7 2 3" xfId="40581"/>
    <cellStyle name="Normal 6 3 11 7 3" xfId="16099"/>
    <cellStyle name="Normal 6 3 11 7 3 2" xfId="16100"/>
    <cellStyle name="Normal 6 3 11 7 3 2 2" xfId="40584"/>
    <cellStyle name="Normal 6 3 11 7 3 3" xfId="40583"/>
    <cellStyle name="Normal 6 3 11 7 4" xfId="16101"/>
    <cellStyle name="Normal 6 3 11 7 4 2" xfId="40585"/>
    <cellStyle name="Normal 6 3 11 7 5" xfId="16102"/>
    <cellStyle name="Normal 6 3 11 7 5 2" xfId="40586"/>
    <cellStyle name="Normal 6 3 11 7 6" xfId="40580"/>
    <cellStyle name="Normal 6 3 11 8" xfId="16103"/>
    <cellStyle name="Normal 6 3 11 8 2" xfId="16104"/>
    <cellStyle name="Normal 6 3 11 8 2 2" xfId="40588"/>
    <cellStyle name="Normal 6 3 11 8 3" xfId="40587"/>
    <cellStyle name="Normal 6 3 11 9" xfId="16105"/>
    <cellStyle name="Normal 6 3 11 9 2" xfId="16106"/>
    <cellStyle name="Normal 6 3 11 9 2 2" xfId="40590"/>
    <cellStyle name="Normal 6 3 11 9 3" xfId="40589"/>
    <cellStyle name="Normal 6 3 12" xfId="16107"/>
    <cellStyle name="Normal 6 3 12 2" xfId="16108"/>
    <cellStyle name="Normal 6 3 12 2 2" xfId="16109"/>
    <cellStyle name="Normal 6 3 12 2 2 2" xfId="40593"/>
    <cellStyle name="Normal 6 3 12 2 3" xfId="40592"/>
    <cellStyle name="Normal 6 3 12 3" xfId="16110"/>
    <cellStyle name="Normal 6 3 12 3 2" xfId="16111"/>
    <cellStyle name="Normal 6 3 12 3 2 2" xfId="40595"/>
    <cellStyle name="Normal 6 3 12 3 3" xfId="40594"/>
    <cellStyle name="Normal 6 3 12 4" xfId="16112"/>
    <cellStyle name="Normal 6 3 12 4 2" xfId="40596"/>
    <cellStyle name="Normal 6 3 12 5" xfId="16113"/>
    <cellStyle name="Normal 6 3 12 5 2" xfId="40597"/>
    <cellStyle name="Normal 6 3 12 6" xfId="40591"/>
    <cellStyle name="Normal 6 3 13" xfId="16114"/>
    <cellStyle name="Normal 6 3 13 2" xfId="16115"/>
    <cellStyle name="Normal 6 3 13 2 2" xfId="16116"/>
    <cellStyle name="Normal 6 3 13 2 2 2" xfId="40600"/>
    <cellStyle name="Normal 6 3 13 2 3" xfId="40599"/>
    <cellStyle name="Normal 6 3 13 3" xfId="16117"/>
    <cellStyle name="Normal 6 3 13 3 2" xfId="16118"/>
    <cellStyle name="Normal 6 3 13 3 2 2" xfId="40602"/>
    <cellStyle name="Normal 6 3 13 3 3" xfId="40601"/>
    <cellStyle name="Normal 6 3 13 4" xfId="16119"/>
    <cellStyle name="Normal 6 3 13 4 2" xfId="40603"/>
    <cellStyle name="Normal 6 3 13 5" xfId="16120"/>
    <cellStyle name="Normal 6 3 13 5 2" xfId="40604"/>
    <cellStyle name="Normal 6 3 13 6" xfId="40598"/>
    <cellStyle name="Normal 6 3 14" xfId="16121"/>
    <cellStyle name="Normal 6 3 14 2" xfId="16122"/>
    <cellStyle name="Normal 6 3 14 2 2" xfId="16123"/>
    <cellStyle name="Normal 6 3 14 2 2 2" xfId="40607"/>
    <cellStyle name="Normal 6 3 14 2 3" xfId="40606"/>
    <cellStyle name="Normal 6 3 14 3" xfId="16124"/>
    <cellStyle name="Normal 6 3 14 3 2" xfId="16125"/>
    <cellStyle name="Normal 6 3 14 3 2 2" xfId="40609"/>
    <cellStyle name="Normal 6 3 14 3 3" xfId="40608"/>
    <cellStyle name="Normal 6 3 14 4" xfId="16126"/>
    <cellStyle name="Normal 6 3 14 4 2" xfId="40610"/>
    <cellStyle name="Normal 6 3 14 5" xfId="16127"/>
    <cellStyle name="Normal 6 3 14 5 2" xfId="40611"/>
    <cellStyle name="Normal 6 3 14 6" xfId="40605"/>
    <cellStyle name="Normal 6 3 15" xfId="16128"/>
    <cellStyle name="Normal 6 3 15 2" xfId="16129"/>
    <cellStyle name="Normal 6 3 15 2 2" xfId="16130"/>
    <cellStyle name="Normal 6 3 15 2 2 2" xfId="40614"/>
    <cellStyle name="Normal 6 3 15 2 3" xfId="40613"/>
    <cellStyle name="Normal 6 3 15 3" xfId="16131"/>
    <cellStyle name="Normal 6 3 15 3 2" xfId="16132"/>
    <cellStyle name="Normal 6 3 15 3 2 2" xfId="40616"/>
    <cellStyle name="Normal 6 3 15 3 3" xfId="40615"/>
    <cellStyle name="Normal 6 3 15 4" xfId="16133"/>
    <cellStyle name="Normal 6 3 15 4 2" xfId="40617"/>
    <cellStyle name="Normal 6 3 15 5" xfId="16134"/>
    <cellStyle name="Normal 6 3 15 5 2" xfId="40618"/>
    <cellStyle name="Normal 6 3 15 6" xfId="40612"/>
    <cellStyle name="Normal 6 3 16" xfId="16135"/>
    <cellStyle name="Normal 6 3 16 2" xfId="16136"/>
    <cellStyle name="Normal 6 3 16 2 2" xfId="16137"/>
    <cellStyle name="Normal 6 3 16 2 2 2" xfId="40621"/>
    <cellStyle name="Normal 6 3 16 2 3" xfId="40620"/>
    <cellStyle name="Normal 6 3 16 3" xfId="16138"/>
    <cellStyle name="Normal 6 3 16 3 2" xfId="16139"/>
    <cellStyle name="Normal 6 3 16 3 2 2" xfId="40623"/>
    <cellStyle name="Normal 6 3 16 3 3" xfId="40622"/>
    <cellStyle name="Normal 6 3 16 4" xfId="16140"/>
    <cellStyle name="Normal 6 3 16 4 2" xfId="40624"/>
    <cellStyle name="Normal 6 3 16 5" xfId="16141"/>
    <cellStyle name="Normal 6 3 16 5 2" xfId="40625"/>
    <cellStyle name="Normal 6 3 16 6" xfId="40619"/>
    <cellStyle name="Normal 6 3 17" xfId="16142"/>
    <cellStyle name="Normal 6 3 17 2" xfId="16143"/>
    <cellStyle name="Normal 6 3 17 2 2" xfId="16144"/>
    <cellStyle name="Normal 6 3 17 2 2 2" xfId="40628"/>
    <cellStyle name="Normal 6 3 17 2 3" xfId="40627"/>
    <cellStyle name="Normal 6 3 17 3" xfId="16145"/>
    <cellStyle name="Normal 6 3 17 3 2" xfId="16146"/>
    <cellStyle name="Normal 6 3 17 3 2 2" xfId="40630"/>
    <cellStyle name="Normal 6 3 17 3 3" xfId="40629"/>
    <cellStyle name="Normal 6 3 17 4" xfId="16147"/>
    <cellStyle name="Normal 6 3 17 4 2" xfId="40631"/>
    <cellStyle name="Normal 6 3 17 5" xfId="16148"/>
    <cellStyle name="Normal 6 3 17 5 2" xfId="40632"/>
    <cellStyle name="Normal 6 3 17 6" xfId="40626"/>
    <cellStyle name="Normal 6 3 18" xfId="16149"/>
    <cellStyle name="Normal 6 3 18 2" xfId="16150"/>
    <cellStyle name="Normal 6 3 18 2 2" xfId="16151"/>
    <cellStyle name="Normal 6 3 18 2 2 2" xfId="40635"/>
    <cellStyle name="Normal 6 3 18 2 3" xfId="40634"/>
    <cellStyle name="Normal 6 3 18 3" xfId="16152"/>
    <cellStyle name="Normal 6 3 18 3 2" xfId="16153"/>
    <cellStyle name="Normal 6 3 18 3 2 2" xfId="40637"/>
    <cellStyle name="Normal 6 3 18 3 3" xfId="40636"/>
    <cellStyle name="Normal 6 3 18 4" xfId="16154"/>
    <cellStyle name="Normal 6 3 18 4 2" xfId="40638"/>
    <cellStyle name="Normal 6 3 18 5" xfId="16155"/>
    <cellStyle name="Normal 6 3 18 5 2" xfId="40639"/>
    <cellStyle name="Normal 6 3 18 6" xfId="40633"/>
    <cellStyle name="Normal 6 3 19" xfId="16156"/>
    <cellStyle name="Normal 6 3 19 2" xfId="40640"/>
    <cellStyle name="Normal 6 3 2" xfId="16157"/>
    <cellStyle name="Normal 6 3 2 2" xfId="16158"/>
    <cellStyle name="Normal 6 3 2 2 10" xfId="16159"/>
    <cellStyle name="Normal 6 3 2 2 10 10" xfId="16160"/>
    <cellStyle name="Normal 6 3 2 2 10 10 2" xfId="40643"/>
    <cellStyle name="Normal 6 3 2 2 10 11" xfId="16161"/>
    <cellStyle name="Normal 6 3 2 2 10 11 2" xfId="40644"/>
    <cellStyle name="Normal 6 3 2 2 10 12" xfId="40642"/>
    <cellStyle name="Normal 6 3 2 2 10 2" xfId="16162"/>
    <cellStyle name="Normal 6 3 2 2 10 2 2" xfId="16163"/>
    <cellStyle name="Normal 6 3 2 2 10 2 2 2" xfId="16164"/>
    <cellStyle name="Normal 6 3 2 2 10 2 2 2 2" xfId="40647"/>
    <cellStyle name="Normal 6 3 2 2 10 2 2 3" xfId="40646"/>
    <cellStyle name="Normal 6 3 2 2 10 2 3" xfId="16165"/>
    <cellStyle name="Normal 6 3 2 2 10 2 3 2" xfId="16166"/>
    <cellStyle name="Normal 6 3 2 2 10 2 3 2 2" xfId="40649"/>
    <cellStyle name="Normal 6 3 2 2 10 2 3 3" xfId="40648"/>
    <cellStyle name="Normal 6 3 2 2 10 2 4" xfId="16167"/>
    <cellStyle name="Normal 6 3 2 2 10 2 4 2" xfId="40650"/>
    <cellStyle name="Normal 6 3 2 2 10 2 5" xfId="16168"/>
    <cellStyle name="Normal 6 3 2 2 10 2 5 2" xfId="40651"/>
    <cellStyle name="Normal 6 3 2 2 10 2 6" xfId="40645"/>
    <cellStyle name="Normal 6 3 2 2 10 3" xfId="16169"/>
    <cellStyle name="Normal 6 3 2 2 10 3 2" xfId="16170"/>
    <cellStyle name="Normal 6 3 2 2 10 3 2 2" xfId="16171"/>
    <cellStyle name="Normal 6 3 2 2 10 3 2 2 2" xfId="40654"/>
    <cellStyle name="Normal 6 3 2 2 10 3 2 3" xfId="40653"/>
    <cellStyle name="Normal 6 3 2 2 10 3 3" xfId="16172"/>
    <cellStyle name="Normal 6 3 2 2 10 3 3 2" xfId="16173"/>
    <cellStyle name="Normal 6 3 2 2 10 3 3 2 2" xfId="40656"/>
    <cellStyle name="Normal 6 3 2 2 10 3 3 3" xfId="40655"/>
    <cellStyle name="Normal 6 3 2 2 10 3 4" xfId="16174"/>
    <cellStyle name="Normal 6 3 2 2 10 3 4 2" xfId="40657"/>
    <cellStyle name="Normal 6 3 2 2 10 3 5" xfId="16175"/>
    <cellStyle name="Normal 6 3 2 2 10 3 5 2" xfId="40658"/>
    <cellStyle name="Normal 6 3 2 2 10 3 6" xfId="40652"/>
    <cellStyle name="Normal 6 3 2 2 10 4" xfId="16176"/>
    <cellStyle name="Normal 6 3 2 2 10 4 2" xfId="16177"/>
    <cellStyle name="Normal 6 3 2 2 10 4 2 2" xfId="16178"/>
    <cellStyle name="Normal 6 3 2 2 10 4 2 2 2" xfId="40661"/>
    <cellStyle name="Normal 6 3 2 2 10 4 2 3" xfId="40660"/>
    <cellStyle name="Normal 6 3 2 2 10 4 3" xfId="16179"/>
    <cellStyle name="Normal 6 3 2 2 10 4 3 2" xfId="16180"/>
    <cellStyle name="Normal 6 3 2 2 10 4 3 2 2" xfId="40663"/>
    <cellStyle name="Normal 6 3 2 2 10 4 3 3" xfId="40662"/>
    <cellStyle name="Normal 6 3 2 2 10 4 4" xfId="16181"/>
    <cellStyle name="Normal 6 3 2 2 10 4 4 2" xfId="40664"/>
    <cellStyle name="Normal 6 3 2 2 10 4 5" xfId="16182"/>
    <cellStyle name="Normal 6 3 2 2 10 4 5 2" xfId="40665"/>
    <cellStyle name="Normal 6 3 2 2 10 4 6" xfId="40659"/>
    <cellStyle name="Normal 6 3 2 2 10 5" xfId="16183"/>
    <cellStyle name="Normal 6 3 2 2 10 5 2" xfId="16184"/>
    <cellStyle name="Normal 6 3 2 2 10 5 2 2" xfId="16185"/>
    <cellStyle name="Normal 6 3 2 2 10 5 2 2 2" xfId="40668"/>
    <cellStyle name="Normal 6 3 2 2 10 5 2 3" xfId="40667"/>
    <cellStyle name="Normal 6 3 2 2 10 5 3" xfId="16186"/>
    <cellStyle name="Normal 6 3 2 2 10 5 3 2" xfId="16187"/>
    <cellStyle name="Normal 6 3 2 2 10 5 3 2 2" xfId="40670"/>
    <cellStyle name="Normal 6 3 2 2 10 5 3 3" xfId="40669"/>
    <cellStyle name="Normal 6 3 2 2 10 5 4" xfId="16188"/>
    <cellStyle name="Normal 6 3 2 2 10 5 4 2" xfId="40671"/>
    <cellStyle name="Normal 6 3 2 2 10 5 5" xfId="16189"/>
    <cellStyle name="Normal 6 3 2 2 10 5 5 2" xfId="40672"/>
    <cellStyle name="Normal 6 3 2 2 10 5 6" xfId="40666"/>
    <cellStyle name="Normal 6 3 2 2 10 6" xfId="16190"/>
    <cellStyle name="Normal 6 3 2 2 10 6 2" xfId="16191"/>
    <cellStyle name="Normal 6 3 2 2 10 6 2 2" xfId="16192"/>
    <cellStyle name="Normal 6 3 2 2 10 6 2 2 2" xfId="40675"/>
    <cellStyle name="Normal 6 3 2 2 10 6 2 3" xfId="40674"/>
    <cellStyle name="Normal 6 3 2 2 10 6 3" xfId="16193"/>
    <cellStyle name="Normal 6 3 2 2 10 6 3 2" xfId="16194"/>
    <cellStyle name="Normal 6 3 2 2 10 6 3 2 2" xfId="40677"/>
    <cellStyle name="Normal 6 3 2 2 10 6 3 3" xfId="40676"/>
    <cellStyle name="Normal 6 3 2 2 10 6 4" xfId="16195"/>
    <cellStyle name="Normal 6 3 2 2 10 6 4 2" xfId="40678"/>
    <cellStyle name="Normal 6 3 2 2 10 6 5" xfId="16196"/>
    <cellStyle name="Normal 6 3 2 2 10 6 5 2" xfId="40679"/>
    <cellStyle name="Normal 6 3 2 2 10 6 6" xfId="40673"/>
    <cellStyle name="Normal 6 3 2 2 10 7" xfId="16197"/>
    <cellStyle name="Normal 6 3 2 2 10 7 2" xfId="16198"/>
    <cellStyle name="Normal 6 3 2 2 10 7 2 2" xfId="16199"/>
    <cellStyle name="Normal 6 3 2 2 10 7 2 2 2" xfId="40682"/>
    <cellStyle name="Normal 6 3 2 2 10 7 2 3" xfId="40681"/>
    <cellStyle name="Normal 6 3 2 2 10 7 3" xfId="16200"/>
    <cellStyle name="Normal 6 3 2 2 10 7 3 2" xfId="16201"/>
    <cellStyle name="Normal 6 3 2 2 10 7 3 2 2" xfId="40684"/>
    <cellStyle name="Normal 6 3 2 2 10 7 3 3" xfId="40683"/>
    <cellStyle name="Normal 6 3 2 2 10 7 4" xfId="16202"/>
    <cellStyle name="Normal 6 3 2 2 10 7 4 2" xfId="40685"/>
    <cellStyle name="Normal 6 3 2 2 10 7 5" xfId="16203"/>
    <cellStyle name="Normal 6 3 2 2 10 7 5 2" xfId="40686"/>
    <cellStyle name="Normal 6 3 2 2 10 7 6" xfId="40680"/>
    <cellStyle name="Normal 6 3 2 2 10 8" xfId="16204"/>
    <cellStyle name="Normal 6 3 2 2 10 8 2" xfId="16205"/>
    <cellStyle name="Normal 6 3 2 2 10 8 2 2" xfId="40688"/>
    <cellStyle name="Normal 6 3 2 2 10 8 3" xfId="40687"/>
    <cellStyle name="Normal 6 3 2 2 10 9" xfId="16206"/>
    <cellStyle name="Normal 6 3 2 2 10 9 2" xfId="16207"/>
    <cellStyle name="Normal 6 3 2 2 10 9 2 2" xfId="40690"/>
    <cellStyle name="Normal 6 3 2 2 10 9 3" xfId="40689"/>
    <cellStyle name="Normal 6 3 2 2 11" xfId="16208"/>
    <cellStyle name="Normal 6 3 2 2 11 2" xfId="16209"/>
    <cellStyle name="Normal 6 3 2 2 11 2 2" xfId="16210"/>
    <cellStyle name="Normal 6 3 2 2 11 2 2 2" xfId="40693"/>
    <cellStyle name="Normal 6 3 2 2 11 2 3" xfId="40692"/>
    <cellStyle name="Normal 6 3 2 2 11 3" xfId="16211"/>
    <cellStyle name="Normal 6 3 2 2 11 3 2" xfId="16212"/>
    <cellStyle name="Normal 6 3 2 2 11 3 2 2" xfId="40695"/>
    <cellStyle name="Normal 6 3 2 2 11 3 3" xfId="40694"/>
    <cellStyle name="Normal 6 3 2 2 11 4" xfId="16213"/>
    <cellStyle name="Normal 6 3 2 2 11 4 2" xfId="40696"/>
    <cellStyle name="Normal 6 3 2 2 11 5" xfId="16214"/>
    <cellStyle name="Normal 6 3 2 2 11 5 2" xfId="40697"/>
    <cellStyle name="Normal 6 3 2 2 11 6" xfId="40691"/>
    <cellStyle name="Normal 6 3 2 2 12" xfId="16215"/>
    <cellStyle name="Normal 6 3 2 2 12 2" xfId="16216"/>
    <cellStyle name="Normal 6 3 2 2 12 2 2" xfId="16217"/>
    <cellStyle name="Normal 6 3 2 2 12 2 2 2" xfId="40700"/>
    <cellStyle name="Normal 6 3 2 2 12 2 3" xfId="40699"/>
    <cellStyle name="Normal 6 3 2 2 12 3" xfId="16218"/>
    <cellStyle name="Normal 6 3 2 2 12 3 2" xfId="16219"/>
    <cellStyle name="Normal 6 3 2 2 12 3 2 2" xfId="40702"/>
    <cellStyle name="Normal 6 3 2 2 12 3 3" xfId="40701"/>
    <cellStyle name="Normal 6 3 2 2 12 4" xfId="16220"/>
    <cellStyle name="Normal 6 3 2 2 12 4 2" xfId="40703"/>
    <cellStyle name="Normal 6 3 2 2 12 5" xfId="16221"/>
    <cellStyle name="Normal 6 3 2 2 12 5 2" xfId="40704"/>
    <cellStyle name="Normal 6 3 2 2 12 6" xfId="40698"/>
    <cellStyle name="Normal 6 3 2 2 13" xfId="16222"/>
    <cellStyle name="Normal 6 3 2 2 13 2" xfId="16223"/>
    <cellStyle name="Normal 6 3 2 2 13 2 2" xfId="16224"/>
    <cellStyle name="Normal 6 3 2 2 13 2 2 2" xfId="40707"/>
    <cellStyle name="Normal 6 3 2 2 13 2 3" xfId="40706"/>
    <cellStyle name="Normal 6 3 2 2 13 3" xfId="16225"/>
    <cellStyle name="Normal 6 3 2 2 13 3 2" xfId="16226"/>
    <cellStyle name="Normal 6 3 2 2 13 3 2 2" xfId="40709"/>
    <cellStyle name="Normal 6 3 2 2 13 3 3" xfId="40708"/>
    <cellStyle name="Normal 6 3 2 2 13 4" xfId="16227"/>
    <cellStyle name="Normal 6 3 2 2 13 4 2" xfId="40710"/>
    <cellStyle name="Normal 6 3 2 2 13 5" xfId="16228"/>
    <cellStyle name="Normal 6 3 2 2 13 5 2" xfId="40711"/>
    <cellStyle name="Normal 6 3 2 2 13 6" xfId="40705"/>
    <cellStyle name="Normal 6 3 2 2 14" xfId="16229"/>
    <cellStyle name="Normal 6 3 2 2 14 2" xfId="16230"/>
    <cellStyle name="Normal 6 3 2 2 14 2 2" xfId="16231"/>
    <cellStyle name="Normal 6 3 2 2 14 2 2 2" xfId="40714"/>
    <cellStyle name="Normal 6 3 2 2 14 2 3" xfId="40713"/>
    <cellStyle name="Normal 6 3 2 2 14 3" xfId="16232"/>
    <cellStyle name="Normal 6 3 2 2 14 3 2" xfId="16233"/>
    <cellStyle name="Normal 6 3 2 2 14 3 2 2" xfId="40716"/>
    <cellStyle name="Normal 6 3 2 2 14 3 3" xfId="40715"/>
    <cellStyle name="Normal 6 3 2 2 14 4" xfId="16234"/>
    <cellStyle name="Normal 6 3 2 2 14 4 2" xfId="40717"/>
    <cellStyle name="Normal 6 3 2 2 14 5" xfId="16235"/>
    <cellStyle name="Normal 6 3 2 2 14 5 2" xfId="40718"/>
    <cellStyle name="Normal 6 3 2 2 14 6" xfId="40712"/>
    <cellStyle name="Normal 6 3 2 2 15" xfId="16236"/>
    <cellStyle name="Normal 6 3 2 2 15 2" xfId="16237"/>
    <cellStyle name="Normal 6 3 2 2 15 2 2" xfId="16238"/>
    <cellStyle name="Normal 6 3 2 2 15 2 2 2" xfId="40721"/>
    <cellStyle name="Normal 6 3 2 2 15 2 3" xfId="40720"/>
    <cellStyle name="Normal 6 3 2 2 15 3" xfId="16239"/>
    <cellStyle name="Normal 6 3 2 2 15 3 2" xfId="16240"/>
    <cellStyle name="Normal 6 3 2 2 15 3 2 2" xfId="40723"/>
    <cellStyle name="Normal 6 3 2 2 15 3 3" xfId="40722"/>
    <cellStyle name="Normal 6 3 2 2 15 4" xfId="16241"/>
    <cellStyle name="Normal 6 3 2 2 15 4 2" xfId="40724"/>
    <cellStyle name="Normal 6 3 2 2 15 5" xfId="16242"/>
    <cellStyle name="Normal 6 3 2 2 15 5 2" xfId="40725"/>
    <cellStyle name="Normal 6 3 2 2 15 6" xfId="40719"/>
    <cellStyle name="Normal 6 3 2 2 16" xfId="16243"/>
    <cellStyle name="Normal 6 3 2 2 16 2" xfId="16244"/>
    <cellStyle name="Normal 6 3 2 2 16 2 2" xfId="16245"/>
    <cellStyle name="Normal 6 3 2 2 16 2 2 2" xfId="40728"/>
    <cellStyle name="Normal 6 3 2 2 16 2 3" xfId="40727"/>
    <cellStyle name="Normal 6 3 2 2 16 3" xfId="16246"/>
    <cellStyle name="Normal 6 3 2 2 16 3 2" xfId="16247"/>
    <cellStyle name="Normal 6 3 2 2 16 3 2 2" xfId="40730"/>
    <cellStyle name="Normal 6 3 2 2 16 3 3" xfId="40729"/>
    <cellStyle name="Normal 6 3 2 2 16 4" xfId="16248"/>
    <cellStyle name="Normal 6 3 2 2 16 4 2" xfId="40731"/>
    <cellStyle name="Normal 6 3 2 2 16 5" xfId="16249"/>
    <cellStyle name="Normal 6 3 2 2 16 5 2" xfId="40732"/>
    <cellStyle name="Normal 6 3 2 2 16 6" xfId="40726"/>
    <cellStyle name="Normal 6 3 2 2 17" xfId="16250"/>
    <cellStyle name="Normal 6 3 2 2 17 2" xfId="16251"/>
    <cellStyle name="Normal 6 3 2 2 17 2 2" xfId="40734"/>
    <cellStyle name="Normal 6 3 2 2 17 3" xfId="40733"/>
    <cellStyle name="Normal 6 3 2 2 18" xfId="16252"/>
    <cellStyle name="Normal 6 3 2 2 18 2" xfId="16253"/>
    <cellStyle name="Normal 6 3 2 2 18 2 2" xfId="40736"/>
    <cellStyle name="Normal 6 3 2 2 18 3" xfId="40735"/>
    <cellStyle name="Normal 6 3 2 2 19" xfId="16254"/>
    <cellStyle name="Normal 6 3 2 2 19 2" xfId="40737"/>
    <cellStyle name="Normal 6 3 2 2 2" xfId="16255"/>
    <cellStyle name="Normal 6 3 2 2 20" xfId="16256"/>
    <cellStyle name="Normal 6 3 2 2 20 2" xfId="40738"/>
    <cellStyle name="Normal 6 3 2 2 21" xfId="40641"/>
    <cellStyle name="Normal 6 3 2 2 3" xfId="16257"/>
    <cellStyle name="Normal 6 3 2 2 4" xfId="16258"/>
    <cellStyle name="Normal 6 3 2 2 5" xfId="16259"/>
    <cellStyle name="Normal 6 3 2 2 6" xfId="16260"/>
    <cellStyle name="Normal 6 3 2 2 7" xfId="16261"/>
    <cellStyle name="Normal 6 3 2 2 8" xfId="16262"/>
    <cellStyle name="Normal 6 3 2 2 9" xfId="16263"/>
    <cellStyle name="Normal 6 3 2 3" xfId="16264"/>
    <cellStyle name="Normal 6 3 2 3 10" xfId="16265"/>
    <cellStyle name="Normal 6 3 2 3 10 2" xfId="16266"/>
    <cellStyle name="Normal 6 3 2 3 10 2 2" xfId="40741"/>
    <cellStyle name="Normal 6 3 2 3 10 3" xfId="40740"/>
    <cellStyle name="Normal 6 3 2 3 11" xfId="16267"/>
    <cellStyle name="Normal 6 3 2 3 11 2" xfId="40742"/>
    <cellStyle name="Normal 6 3 2 3 12" xfId="16268"/>
    <cellStyle name="Normal 6 3 2 3 12 2" xfId="40743"/>
    <cellStyle name="Normal 6 3 2 3 13" xfId="40739"/>
    <cellStyle name="Normal 6 3 2 3 2" xfId="16269"/>
    <cellStyle name="Normal 6 3 2 3 2 10" xfId="16270"/>
    <cellStyle name="Normal 6 3 2 3 2 10 2" xfId="40745"/>
    <cellStyle name="Normal 6 3 2 3 2 11" xfId="16271"/>
    <cellStyle name="Normal 6 3 2 3 2 11 2" xfId="40746"/>
    <cellStyle name="Normal 6 3 2 3 2 12" xfId="40744"/>
    <cellStyle name="Normal 6 3 2 3 2 2" xfId="16272"/>
    <cellStyle name="Normal 6 3 2 3 2 2 2" xfId="16273"/>
    <cellStyle name="Normal 6 3 2 3 2 2 2 2" xfId="16274"/>
    <cellStyle name="Normal 6 3 2 3 2 2 2 2 2" xfId="40749"/>
    <cellStyle name="Normal 6 3 2 3 2 2 2 3" xfId="40748"/>
    <cellStyle name="Normal 6 3 2 3 2 2 3" xfId="16275"/>
    <cellStyle name="Normal 6 3 2 3 2 2 3 2" xfId="16276"/>
    <cellStyle name="Normal 6 3 2 3 2 2 3 2 2" xfId="40751"/>
    <cellStyle name="Normal 6 3 2 3 2 2 3 3" xfId="40750"/>
    <cellStyle name="Normal 6 3 2 3 2 2 4" xfId="16277"/>
    <cellStyle name="Normal 6 3 2 3 2 2 4 2" xfId="40752"/>
    <cellStyle name="Normal 6 3 2 3 2 2 5" xfId="16278"/>
    <cellStyle name="Normal 6 3 2 3 2 2 5 2" xfId="40753"/>
    <cellStyle name="Normal 6 3 2 3 2 2 6" xfId="40747"/>
    <cellStyle name="Normal 6 3 2 3 2 3" xfId="16279"/>
    <cellStyle name="Normal 6 3 2 3 2 3 2" xfId="16280"/>
    <cellStyle name="Normal 6 3 2 3 2 3 2 2" xfId="16281"/>
    <cellStyle name="Normal 6 3 2 3 2 3 2 2 2" xfId="40756"/>
    <cellStyle name="Normal 6 3 2 3 2 3 2 3" xfId="40755"/>
    <cellStyle name="Normal 6 3 2 3 2 3 3" xfId="16282"/>
    <cellStyle name="Normal 6 3 2 3 2 3 3 2" xfId="16283"/>
    <cellStyle name="Normal 6 3 2 3 2 3 3 2 2" xfId="40758"/>
    <cellStyle name="Normal 6 3 2 3 2 3 3 3" xfId="40757"/>
    <cellStyle name="Normal 6 3 2 3 2 3 4" xfId="16284"/>
    <cellStyle name="Normal 6 3 2 3 2 3 4 2" xfId="40759"/>
    <cellStyle name="Normal 6 3 2 3 2 3 5" xfId="16285"/>
    <cellStyle name="Normal 6 3 2 3 2 3 5 2" xfId="40760"/>
    <cellStyle name="Normal 6 3 2 3 2 3 6" xfId="40754"/>
    <cellStyle name="Normal 6 3 2 3 2 4" xfId="16286"/>
    <cellStyle name="Normal 6 3 2 3 2 4 2" xfId="16287"/>
    <cellStyle name="Normal 6 3 2 3 2 4 2 2" xfId="16288"/>
    <cellStyle name="Normal 6 3 2 3 2 4 2 2 2" xfId="40763"/>
    <cellStyle name="Normal 6 3 2 3 2 4 2 3" xfId="40762"/>
    <cellStyle name="Normal 6 3 2 3 2 4 3" xfId="16289"/>
    <cellStyle name="Normal 6 3 2 3 2 4 3 2" xfId="16290"/>
    <cellStyle name="Normal 6 3 2 3 2 4 3 2 2" xfId="40765"/>
    <cellStyle name="Normal 6 3 2 3 2 4 3 3" xfId="40764"/>
    <cellStyle name="Normal 6 3 2 3 2 4 4" xfId="16291"/>
    <cellStyle name="Normal 6 3 2 3 2 4 4 2" xfId="40766"/>
    <cellStyle name="Normal 6 3 2 3 2 4 5" xfId="16292"/>
    <cellStyle name="Normal 6 3 2 3 2 4 5 2" xfId="40767"/>
    <cellStyle name="Normal 6 3 2 3 2 4 6" xfId="40761"/>
    <cellStyle name="Normal 6 3 2 3 2 5" xfId="16293"/>
    <cellStyle name="Normal 6 3 2 3 2 5 2" xfId="16294"/>
    <cellStyle name="Normal 6 3 2 3 2 5 2 2" xfId="16295"/>
    <cellStyle name="Normal 6 3 2 3 2 5 2 2 2" xfId="40770"/>
    <cellStyle name="Normal 6 3 2 3 2 5 2 3" xfId="40769"/>
    <cellStyle name="Normal 6 3 2 3 2 5 3" xfId="16296"/>
    <cellStyle name="Normal 6 3 2 3 2 5 3 2" xfId="16297"/>
    <cellStyle name="Normal 6 3 2 3 2 5 3 2 2" xfId="40772"/>
    <cellStyle name="Normal 6 3 2 3 2 5 3 3" xfId="40771"/>
    <cellStyle name="Normal 6 3 2 3 2 5 4" xfId="16298"/>
    <cellStyle name="Normal 6 3 2 3 2 5 4 2" xfId="40773"/>
    <cellStyle name="Normal 6 3 2 3 2 5 5" xfId="16299"/>
    <cellStyle name="Normal 6 3 2 3 2 5 5 2" xfId="40774"/>
    <cellStyle name="Normal 6 3 2 3 2 5 6" xfId="40768"/>
    <cellStyle name="Normal 6 3 2 3 2 6" xfId="16300"/>
    <cellStyle name="Normal 6 3 2 3 2 6 2" xfId="16301"/>
    <cellStyle name="Normal 6 3 2 3 2 6 2 2" xfId="16302"/>
    <cellStyle name="Normal 6 3 2 3 2 6 2 2 2" xfId="40777"/>
    <cellStyle name="Normal 6 3 2 3 2 6 2 3" xfId="40776"/>
    <cellStyle name="Normal 6 3 2 3 2 6 3" xfId="16303"/>
    <cellStyle name="Normal 6 3 2 3 2 6 3 2" xfId="16304"/>
    <cellStyle name="Normal 6 3 2 3 2 6 3 2 2" xfId="40779"/>
    <cellStyle name="Normal 6 3 2 3 2 6 3 3" xfId="40778"/>
    <cellStyle name="Normal 6 3 2 3 2 6 4" xfId="16305"/>
    <cellStyle name="Normal 6 3 2 3 2 6 4 2" xfId="40780"/>
    <cellStyle name="Normal 6 3 2 3 2 6 5" xfId="16306"/>
    <cellStyle name="Normal 6 3 2 3 2 6 5 2" xfId="40781"/>
    <cellStyle name="Normal 6 3 2 3 2 6 6" xfId="40775"/>
    <cellStyle name="Normal 6 3 2 3 2 7" xfId="16307"/>
    <cellStyle name="Normal 6 3 2 3 2 7 2" xfId="16308"/>
    <cellStyle name="Normal 6 3 2 3 2 7 2 2" xfId="16309"/>
    <cellStyle name="Normal 6 3 2 3 2 7 2 2 2" xfId="40784"/>
    <cellStyle name="Normal 6 3 2 3 2 7 2 3" xfId="40783"/>
    <cellStyle name="Normal 6 3 2 3 2 7 3" xfId="16310"/>
    <cellStyle name="Normal 6 3 2 3 2 7 3 2" xfId="16311"/>
    <cellStyle name="Normal 6 3 2 3 2 7 3 2 2" xfId="40786"/>
    <cellStyle name="Normal 6 3 2 3 2 7 3 3" xfId="40785"/>
    <cellStyle name="Normal 6 3 2 3 2 7 4" xfId="16312"/>
    <cellStyle name="Normal 6 3 2 3 2 7 4 2" xfId="40787"/>
    <cellStyle name="Normal 6 3 2 3 2 7 5" xfId="16313"/>
    <cellStyle name="Normal 6 3 2 3 2 7 5 2" xfId="40788"/>
    <cellStyle name="Normal 6 3 2 3 2 7 6" xfId="40782"/>
    <cellStyle name="Normal 6 3 2 3 2 8" xfId="16314"/>
    <cellStyle name="Normal 6 3 2 3 2 8 2" xfId="16315"/>
    <cellStyle name="Normal 6 3 2 3 2 8 2 2" xfId="40790"/>
    <cellStyle name="Normal 6 3 2 3 2 8 3" xfId="40789"/>
    <cellStyle name="Normal 6 3 2 3 2 9" xfId="16316"/>
    <cellStyle name="Normal 6 3 2 3 2 9 2" xfId="16317"/>
    <cellStyle name="Normal 6 3 2 3 2 9 2 2" xfId="40792"/>
    <cellStyle name="Normal 6 3 2 3 2 9 3" xfId="40791"/>
    <cellStyle name="Normal 6 3 2 3 3" xfId="16318"/>
    <cellStyle name="Normal 6 3 2 3 3 2" xfId="16319"/>
    <cellStyle name="Normal 6 3 2 3 3 2 2" xfId="16320"/>
    <cellStyle name="Normal 6 3 2 3 3 2 2 2" xfId="40795"/>
    <cellStyle name="Normal 6 3 2 3 3 2 3" xfId="40794"/>
    <cellStyle name="Normal 6 3 2 3 3 3" xfId="16321"/>
    <cellStyle name="Normal 6 3 2 3 3 3 2" xfId="16322"/>
    <cellStyle name="Normal 6 3 2 3 3 3 2 2" xfId="40797"/>
    <cellStyle name="Normal 6 3 2 3 3 3 3" xfId="40796"/>
    <cellStyle name="Normal 6 3 2 3 3 4" xfId="16323"/>
    <cellStyle name="Normal 6 3 2 3 3 4 2" xfId="40798"/>
    <cellStyle name="Normal 6 3 2 3 3 5" xfId="16324"/>
    <cellStyle name="Normal 6 3 2 3 3 5 2" xfId="40799"/>
    <cellStyle name="Normal 6 3 2 3 3 6" xfId="40793"/>
    <cellStyle name="Normal 6 3 2 3 4" xfId="16325"/>
    <cellStyle name="Normal 6 3 2 3 4 2" xfId="16326"/>
    <cellStyle name="Normal 6 3 2 3 4 2 2" xfId="16327"/>
    <cellStyle name="Normal 6 3 2 3 4 2 2 2" xfId="40802"/>
    <cellStyle name="Normal 6 3 2 3 4 2 3" xfId="40801"/>
    <cellStyle name="Normal 6 3 2 3 4 3" xfId="16328"/>
    <cellStyle name="Normal 6 3 2 3 4 3 2" xfId="16329"/>
    <cellStyle name="Normal 6 3 2 3 4 3 2 2" xfId="40804"/>
    <cellStyle name="Normal 6 3 2 3 4 3 3" xfId="40803"/>
    <cellStyle name="Normal 6 3 2 3 4 4" xfId="16330"/>
    <cellStyle name="Normal 6 3 2 3 4 4 2" xfId="40805"/>
    <cellStyle name="Normal 6 3 2 3 4 5" xfId="16331"/>
    <cellStyle name="Normal 6 3 2 3 4 5 2" xfId="40806"/>
    <cellStyle name="Normal 6 3 2 3 4 6" xfId="40800"/>
    <cellStyle name="Normal 6 3 2 3 5" xfId="16332"/>
    <cellStyle name="Normal 6 3 2 3 5 2" xfId="16333"/>
    <cellStyle name="Normal 6 3 2 3 5 2 2" xfId="16334"/>
    <cellStyle name="Normal 6 3 2 3 5 2 2 2" xfId="40809"/>
    <cellStyle name="Normal 6 3 2 3 5 2 3" xfId="40808"/>
    <cellStyle name="Normal 6 3 2 3 5 3" xfId="16335"/>
    <cellStyle name="Normal 6 3 2 3 5 3 2" xfId="16336"/>
    <cellStyle name="Normal 6 3 2 3 5 3 2 2" xfId="40811"/>
    <cellStyle name="Normal 6 3 2 3 5 3 3" xfId="40810"/>
    <cellStyle name="Normal 6 3 2 3 5 4" xfId="16337"/>
    <cellStyle name="Normal 6 3 2 3 5 4 2" xfId="40812"/>
    <cellStyle name="Normal 6 3 2 3 5 5" xfId="16338"/>
    <cellStyle name="Normal 6 3 2 3 5 5 2" xfId="40813"/>
    <cellStyle name="Normal 6 3 2 3 5 6" xfId="40807"/>
    <cellStyle name="Normal 6 3 2 3 6" xfId="16339"/>
    <cellStyle name="Normal 6 3 2 3 6 2" xfId="16340"/>
    <cellStyle name="Normal 6 3 2 3 6 2 2" xfId="16341"/>
    <cellStyle name="Normal 6 3 2 3 6 2 2 2" xfId="40816"/>
    <cellStyle name="Normal 6 3 2 3 6 2 3" xfId="40815"/>
    <cellStyle name="Normal 6 3 2 3 6 3" xfId="16342"/>
    <cellStyle name="Normal 6 3 2 3 6 3 2" xfId="16343"/>
    <cellStyle name="Normal 6 3 2 3 6 3 2 2" xfId="40818"/>
    <cellStyle name="Normal 6 3 2 3 6 3 3" xfId="40817"/>
    <cellStyle name="Normal 6 3 2 3 6 4" xfId="16344"/>
    <cellStyle name="Normal 6 3 2 3 6 4 2" xfId="40819"/>
    <cellStyle name="Normal 6 3 2 3 6 5" xfId="16345"/>
    <cellStyle name="Normal 6 3 2 3 6 5 2" xfId="40820"/>
    <cellStyle name="Normal 6 3 2 3 6 6" xfId="40814"/>
    <cellStyle name="Normal 6 3 2 3 7" xfId="16346"/>
    <cellStyle name="Normal 6 3 2 3 7 2" xfId="16347"/>
    <cellStyle name="Normal 6 3 2 3 7 2 2" xfId="16348"/>
    <cellStyle name="Normal 6 3 2 3 7 2 2 2" xfId="40823"/>
    <cellStyle name="Normal 6 3 2 3 7 2 3" xfId="40822"/>
    <cellStyle name="Normal 6 3 2 3 7 3" xfId="16349"/>
    <cellStyle name="Normal 6 3 2 3 7 3 2" xfId="16350"/>
    <cellStyle name="Normal 6 3 2 3 7 3 2 2" xfId="40825"/>
    <cellStyle name="Normal 6 3 2 3 7 3 3" xfId="40824"/>
    <cellStyle name="Normal 6 3 2 3 7 4" xfId="16351"/>
    <cellStyle name="Normal 6 3 2 3 7 4 2" xfId="40826"/>
    <cellStyle name="Normal 6 3 2 3 7 5" xfId="16352"/>
    <cellStyle name="Normal 6 3 2 3 7 5 2" xfId="40827"/>
    <cellStyle name="Normal 6 3 2 3 7 6" xfId="40821"/>
    <cellStyle name="Normal 6 3 2 3 8" xfId="16353"/>
    <cellStyle name="Normal 6 3 2 3 8 2" xfId="16354"/>
    <cellStyle name="Normal 6 3 2 3 8 2 2" xfId="16355"/>
    <cellStyle name="Normal 6 3 2 3 8 2 2 2" xfId="40830"/>
    <cellStyle name="Normal 6 3 2 3 8 2 3" xfId="40829"/>
    <cellStyle name="Normal 6 3 2 3 8 3" xfId="16356"/>
    <cellStyle name="Normal 6 3 2 3 8 3 2" xfId="16357"/>
    <cellStyle name="Normal 6 3 2 3 8 3 2 2" xfId="40832"/>
    <cellStyle name="Normal 6 3 2 3 8 3 3" xfId="40831"/>
    <cellStyle name="Normal 6 3 2 3 8 4" xfId="16358"/>
    <cellStyle name="Normal 6 3 2 3 8 4 2" xfId="40833"/>
    <cellStyle name="Normal 6 3 2 3 8 5" xfId="16359"/>
    <cellStyle name="Normal 6 3 2 3 8 5 2" xfId="40834"/>
    <cellStyle name="Normal 6 3 2 3 8 6" xfId="40828"/>
    <cellStyle name="Normal 6 3 2 3 9" xfId="16360"/>
    <cellStyle name="Normal 6 3 2 3 9 2" xfId="16361"/>
    <cellStyle name="Normal 6 3 2 3 9 2 2" xfId="40836"/>
    <cellStyle name="Normal 6 3 2 3 9 3" xfId="40835"/>
    <cellStyle name="Normal 6 3 2 4" xfId="16362"/>
    <cellStyle name="Normal 6 3 2 4 10" xfId="16363"/>
    <cellStyle name="Normal 6 3 2 4 10 2" xfId="16364"/>
    <cellStyle name="Normal 6 3 2 4 10 2 2" xfId="40839"/>
    <cellStyle name="Normal 6 3 2 4 10 3" xfId="40838"/>
    <cellStyle name="Normal 6 3 2 4 11" xfId="16365"/>
    <cellStyle name="Normal 6 3 2 4 11 2" xfId="40840"/>
    <cellStyle name="Normal 6 3 2 4 12" xfId="16366"/>
    <cellStyle name="Normal 6 3 2 4 12 2" xfId="40841"/>
    <cellStyle name="Normal 6 3 2 4 13" xfId="40837"/>
    <cellStyle name="Normal 6 3 2 4 2" xfId="16367"/>
    <cellStyle name="Normal 6 3 2 4 2 10" xfId="16368"/>
    <cellStyle name="Normal 6 3 2 4 2 10 2" xfId="40843"/>
    <cellStyle name="Normal 6 3 2 4 2 11" xfId="16369"/>
    <cellStyle name="Normal 6 3 2 4 2 11 2" xfId="40844"/>
    <cellStyle name="Normal 6 3 2 4 2 12" xfId="40842"/>
    <cellStyle name="Normal 6 3 2 4 2 2" xfId="16370"/>
    <cellStyle name="Normal 6 3 2 4 2 2 2" xfId="16371"/>
    <cellStyle name="Normal 6 3 2 4 2 2 2 2" xfId="16372"/>
    <cellStyle name="Normal 6 3 2 4 2 2 2 2 2" xfId="40847"/>
    <cellStyle name="Normal 6 3 2 4 2 2 2 3" xfId="40846"/>
    <cellStyle name="Normal 6 3 2 4 2 2 3" xfId="16373"/>
    <cellStyle name="Normal 6 3 2 4 2 2 3 2" xfId="16374"/>
    <cellStyle name="Normal 6 3 2 4 2 2 3 2 2" xfId="40849"/>
    <cellStyle name="Normal 6 3 2 4 2 2 3 3" xfId="40848"/>
    <cellStyle name="Normal 6 3 2 4 2 2 4" xfId="16375"/>
    <cellStyle name="Normal 6 3 2 4 2 2 4 2" xfId="40850"/>
    <cellStyle name="Normal 6 3 2 4 2 2 5" xfId="16376"/>
    <cellStyle name="Normal 6 3 2 4 2 2 5 2" xfId="40851"/>
    <cellStyle name="Normal 6 3 2 4 2 2 6" xfId="40845"/>
    <cellStyle name="Normal 6 3 2 4 2 3" xfId="16377"/>
    <cellStyle name="Normal 6 3 2 4 2 3 2" xfId="16378"/>
    <cellStyle name="Normal 6 3 2 4 2 3 2 2" xfId="16379"/>
    <cellStyle name="Normal 6 3 2 4 2 3 2 2 2" xfId="40854"/>
    <cellStyle name="Normal 6 3 2 4 2 3 2 3" xfId="40853"/>
    <cellStyle name="Normal 6 3 2 4 2 3 3" xfId="16380"/>
    <cellStyle name="Normal 6 3 2 4 2 3 3 2" xfId="16381"/>
    <cellStyle name="Normal 6 3 2 4 2 3 3 2 2" xfId="40856"/>
    <cellStyle name="Normal 6 3 2 4 2 3 3 3" xfId="40855"/>
    <cellStyle name="Normal 6 3 2 4 2 3 4" xfId="16382"/>
    <cellStyle name="Normal 6 3 2 4 2 3 4 2" xfId="40857"/>
    <cellStyle name="Normal 6 3 2 4 2 3 5" xfId="16383"/>
    <cellStyle name="Normal 6 3 2 4 2 3 5 2" xfId="40858"/>
    <cellStyle name="Normal 6 3 2 4 2 3 6" xfId="40852"/>
    <cellStyle name="Normal 6 3 2 4 2 4" xfId="16384"/>
    <cellStyle name="Normal 6 3 2 4 2 4 2" xfId="16385"/>
    <cellStyle name="Normal 6 3 2 4 2 4 2 2" xfId="16386"/>
    <cellStyle name="Normal 6 3 2 4 2 4 2 2 2" xfId="40861"/>
    <cellStyle name="Normal 6 3 2 4 2 4 2 3" xfId="40860"/>
    <cellStyle name="Normal 6 3 2 4 2 4 3" xfId="16387"/>
    <cellStyle name="Normal 6 3 2 4 2 4 3 2" xfId="16388"/>
    <cellStyle name="Normal 6 3 2 4 2 4 3 2 2" xfId="40863"/>
    <cellStyle name="Normal 6 3 2 4 2 4 3 3" xfId="40862"/>
    <cellStyle name="Normal 6 3 2 4 2 4 4" xfId="16389"/>
    <cellStyle name="Normal 6 3 2 4 2 4 4 2" xfId="40864"/>
    <cellStyle name="Normal 6 3 2 4 2 4 5" xfId="16390"/>
    <cellStyle name="Normal 6 3 2 4 2 4 5 2" xfId="40865"/>
    <cellStyle name="Normal 6 3 2 4 2 4 6" xfId="40859"/>
    <cellStyle name="Normal 6 3 2 4 2 5" xfId="16391"/>
    <cellStyle name="Normal 6 3 2 4 2 5 2" xfId="16392"/>
    <cellStyle name="Normal 6 3 2 4 2 5 2 2" xfId="16393"/>
    <cellStyle name="Normal 6 3 2 4 2 5 2 2 2" xfId="40868"/>
    <cellStyle name="Normal 6 3 2 4 2 5 2 3" xfId="40867"/>
    <cellStyle name="Normal 6 3 2 4 2 5 3" xfId="16394"/>
    <cellStyle name="Normal 6 3 2 4 2 5 3 2" xfId="16395"/>
    <cellStyle name="Normal 6 3 2 4 2 5 3 2 2" xfId="40870"/>
    <cellStyle name="Normal 6 3 2 4 2 5 3 3" xfId="40869"/>
    <cellStyle name="Normal 6 3 2 4 2 5 4" xfId="16396"/>
    <cellStyle name="Normal 6 3 2 4 2 5 4 2" xfId="40871"/>
    <cellStyle name="Normal 6 3 2 4 2 5 5" xfId="16397"/>
    <cellStyle name="Normal 6 3 2 4 2 5 5 2" xfId="40872"/>
    <cellStyle name="Normal 6 3 2 4 2 5 6" xfId="40866"/>
    <cellStyle name="Normal 6 3 2 4 2 6" xfId="16398"/>
    <cellStyle name="Normal 6 3 2 4 2 6 2" xfId="16399"/>
    <cellStyle name="Normal 6 3 2 4 2 6 2 2" xfId="16400"/>
    <cellStyle name="Normal 6 3 2 4 2 6 2 2 2" xfId="40875"/>
    <cellStyle name="Normal 6 3 2 4 2 6 2 3" xfId="40874"/>
    <cellStyle name="Normal 6 3 2 4 2 6 3" xfId="16401"/>
    <cellStyle name="Normal 6 3 2 4 2 6 3 2" xfId="16402"/>
    <cellStyle name="Normal 6 3 2 4 2 6 3 2 2" xfId="40877"/>
    <cellStyle name="Normal 6 3 2 4 2 6 3 3" xfId="40876"/>
    <cellStyle name="Normal 6 3 2 4 2 6 4" xfId="16403"/>
    <cellStyle name="Normal 6 3 2 4 2 6 4 2" xfId="40878"/>
    <cellStyle name="Normal 6 3 2 4 2 6 5" xfId="16404"/>
    <cellStyle name="Normal 6 3 2 4 2 6 5 2" xfId="40879"/>
    <cellStyle name="Normal 6 3 2 4 2 6 6" xfId="40873"/>
    <cellStyle name="Normal 6 3 2 4 2 7" xfId="16405"/>
    <cellStyle name="Normal 6 3 2 4 2 7 2" xfId="16406"/>
    <cellStyle name="Normal 6 3 2 4 2 7 2 2" xfId="16407"/>
    <cellStyle name="Normal 6 3 2 4 2 7 2 2 2" xfId="40882"/>
    <cellStyle name="Normal 6 3 2 4 2 7 2 3" xfId="40881"/>
    <cellStyle name="Normal 6 3 2 4 2 7 3" xfId="16408"/>
    <cellStyle name="Normal 6 3 2 4 2 7 3 2" xfId="16409"/>
    <cellStyle name="Normal 6 3 2 4 2 7 3 2 2" xfId="40884"/>
    <cellStyle name="Normal 6 3 2 4 2 7 3 3" xfId="40883"/>
    <cellStyle name="Normal 6 3 2 4 2 7 4" xfId="16410"/>
    <cellStyle name="Normal 6 3 2 4 2 7 4 2" xfId="40885"/>
    <cellStyle name="Normal 6 3 2 4 2 7 5" xfId="16411"/>
    <cellStyle name="Normal 6 3 2 4 2 7 5 2" xfId="40886"/>
    <cellStyle name="Normal 6 3 2 4 2 7 6" xfId="40880"/>
    <cellStyle name="Normal 6 3 2 4 2 8" xfId="16412"/>
    <cellStyle name="Normal 6 3 2 4 2 8 2" xfId="16413"/>
    <cellStyle name="Normal 6 3 2 4 2 8 2 2" xfId="40888"/>
    <cellStyle name="Normal 6 3 2 4 2 8 3" xfId="40887"/>
    <cellStyle name="Normal 6 3 2 4 2 9" xfId="16414"/>
    <cellStyle name="Normal 6 3 2 4 2 9 2" xfId="16415"/>
    <cellStyle name="Normal 6 3 2 4 2 9 2 2" xfId="40890"/>
    <cellStyle name="Normal 6 3 2 4 2 9 3" xfId="40889"/>
    <cellStyle name="Normal 6 3 2 4 3" xfId="16416"/>
    <cellStyle name="Normal 6 3 2 4 3 2" xfId="16417"/>
    <cellStyle name="Normal 6 3 2 4 3 2 2" xfId="16418"/>
    <cellStyle name="Normal 6 3 2 4 3 2 2 2" xfId="40893"/>
    <cellStyle name="Normal 6 3 2 4 3 2 3" xfId="40892"/>
    <cellStyle name="Normal 6 3 2 4 3 3" xfId="16419"/>
    <cellStyle name="Normal 6 3 2 4 3 3 2" xfId="16420"/>
    <cellStyle name="Normal 6 3 2 4 3 3 2 2" xfId="40895"/>
    <cellStyle name="Normal 6 3 2 4 3 3 3" xfId="40894"/>
    <cellStyle name="Normal 6 3 2 4 3 4" xfId="16421"/>
    <cellStyle name="Normal 6 3 2 4 3 4 2" xfId="40896"/>
    <cellStyle name="Normal 6 3 2 4 3 5" xfId="16422"/>
    <cellStyle name="Normal 6 3 2 4 3 5 2" xfId="40897"/>
    <cellStyle name="Normal 6 3 2 4 3 6" xfId="40891"/>
    <cellStyle name="Normal 6 3 2 4 4" xfId="16423"/>
    <cellStyle name="Normal 6 3 2 4 4 2" xfId="16424"/>
    <cellStyle name="Normal 6 3 2 4 4 2 2" xfId="16425"/>
    <cellStyle name="Normal 6 3 2 4 4 2 2 2" xfId="40900"/>
    <cellStyle name="Normal 6 3 2 4 4 2 3" xfId="40899"/>
    <cellStyle name="Normal 6 3 2 4 4 3" xfId="16426"/>
    <cellStyle name="Normal 6 3 2 4 4 3 2" xfId="16427"/>
    <cellStyle name="Normal 6 3 2 4 4 3 2 2" xfId="40902"/>
    <cellStyle name="Normal 6 3 2 4 4 3 3" xfId="40901"/>
    <cellStyle name="Normal 6 3 2 4 4 4" xfId="16428"/>
    <cellStyle name="Normal 6 3 2 4 4 4 2" xfId="40903"/>
    <cellStyle name="Normal 6 3 2 4 4 5" xfId="16429"/>
    <cellStyle name="Normal 6 3 2 4 4 5 2" xfId="40904"/>
    <cellStyle name="Normal 6 3 2 4 4 6" xfId="40898"/>
    <cellStyle name="Normal 6 3 2 4 5" xfId="16430"/>
    <cellStyle name="Normal 6 3 2 4 5 2" xfId="16431"/>
    <cellStyle name="Normal 6 3 2 4 5 2 2" xfId="16432"/>
    <cellStyle name="Normal 6 3 2 4 5 2 2 2" xfId="40907"/>
    <cellStyle name="Normal 6 3 2 4 5 2 3" xfId="40906"/>
    <cellStyle name="Normal 6 3 2 4 5 3" xfId="16433"/>
    <cellStyle name="Normal 6 3 2 4 5 3 2" xfId="16434"/>
    <cellStyle name="Normal 6 3 2 4 5 3 2 2" xfId="40909"/>
    <cellStyle name="Normal 6 3 2 4 5 3 3" xfId="40908"/>
    <cellStyle name="Normal 6 3 2 4 5 4" xfId="16435"/>
    <cellStyle name="Normal 6 3 2 4 5 4 2" xfId="40910"/>
    <cellStyle name="Normal 6 3 2 4 5 5" xfId="16436"/>
    <cellStyle name="Normal 6 3 2 4 5 5 2" xfId="40911"/>
    <cellStyle name="Normal 6 3 2 4 5 6" xfId="40905"/>
    <cellStyle name="Normal 6 3 2 4 6" xfId="16437"/>
    <cellStyle name="Normal 6 3 2 4 6 2" xfId="16438"/>
    <cellStyle name="Normal 6 3 2 4 6 2 2" xfId="16439"/>
    <cellStyle name="Normal 6 3 2 4 6 2 2 2" xfId="40914"/>
    <cellStyle name="Normal 6 3 2 4 6 2 3" xfId="40913"/>
    <cellStyle name="Normal 6 3 2 4 6 3" xfId="16440"/>
    <cellStyle name="Normal 6 3 2 4 6 3 2" xfId="16441"/>
    <cellStyle name="Normal 6 3 2 4 6 3 2 2" xfId="40916"/>
    <cellStyle name="Normal 6 3 2 4 6 3 3" xfId="40915"/>
    <cellStyle name="Normal 6 3 2 4 6 4" xfId="16442"/>
    <cellStyle name="Normal 6 3 2 4 6 4 2" xfId="40917"/>
    <cellStyle name="Normal 6 3 2 4 6 5" xfId="16443"/>
    <cellStyle name="Normal 6 3 2 4 6 5 2" xfId="40918"/>
    <cellStyle name="Normal 6 3 2 4 6 6" xfId="40912"/>
    <cellStyle name="Normal 6 3 2 4 7" xfId="16444"/>
    <cellStyle name="Normal 6 3 2 4 7 2" xfId="16445"/>
    <cellStyle name="Normal 6 3 2 4 7 2 2" xfId="16446"/>
    <cellStyle name="Normal 6 3 2 4 7 2 2 2" xfId="40921"/>
    <cellStyle name="Normal 6 3 2 4 7 2 3" xfId="40920"/>
    <cellStyle name="Normal 6 3 2 4 7 3" xfId="16447"/>
    <cellStyle name="Normal 6 3 2 4 7 3 2" xfId="16448"/>
    <cellStyle name="Normal 6 3 2 4 7 3 2 2" xfId="40923"/>
    <cellStyle name="Normal 6 3 2 4 7 3 3" xfId="40922"/>
    <cellStyle name="Normal 6 3 2 4 7 4" xfId="16449"/>
    <cellStyle name="Normal 6 3 2 4 7 4 2" xfId="40924"/>
    <cellStyle name="Normal 6 3 2 4 7 5" xfId="16450"/>
    <cellStyle name="Normal 6 3 2 4 7 5 2" xfId="40925"/>
    <cellStyle name="Normal 6 3 2 4 7 6" xfId="40919"/>
    <cellStyle name="Normal 6 3 2 4 8" xfId="16451"/>
    <cellStyle name="Normal 6 3 2 4 8 2" xfId="16452"/>
    <cellStyle name="Normal 6 3 2 4 8 2 2" xfId="16453"/>
    <cellStyle name="Normal 6 3 2 4 8 2 2 2" xfId="40928"/>
    <cellStyle name="Normal 6 3 2 4 8 2 3" xfId="40927"/>
    <cellStyle name="Normal 6 3 2 4 8 3" xfId="16454"/>
    <cellStyle name="Normal 6 3 2 4 8 3 2" xfId="16455"/>
    <cellStyle name="Normal 6 3 2 4 8 3 2 2" xfId="40930"/>
    <cellStyle name="Normal 6 3 2 4 8 3 3" xfId="40929"/>
    <cellStyle name="Normal 6 3 2 4 8 4" xfId="16456"/>
    <cellStyle name="Normal 6 3 2 4 8 4 2" xfId="40931"/>
    <cellStyle name="Normal 6 3 2 4 8 5" xfId="16457"/>
    <cellStyle name="Normal 6 3 2 4 8 5 2" xfId="40932"/>
    <cellStyle name="Normal 6 3 2 4 8 6" xfId="40926"/>
    <cellStyle name="Normal 6 3 2 4 9" xfId="16458"/>
    <cellStyle name="Normal 6 3 2 4 9 2" xfId="16459"/>
    <cellStyle name="Normal 6 3 2 4 9 2 2" xfId="40934"/>
    <cellStyle name="Normal 6 3 2 4 9 3" xfId="40933"/>
    <cellStyle name="Normal 6 3 2 5" xfId="16460"/>
    <cellStyle name="Normal 6 3 2 5 10" xfId="16461"/>
    <cellStyle name="Normal 6 3 2 5 10 2" xfId="16462"/>
    <cellStyle name="Normal 6 3 2 5 10 2 2" xfId="40937"/>
    <cellStyle name="Normal 6 3 2 5 10 3" xfId="40936"/>
    <cellStyle name="Normal 6 3 2 5 11" xfId="16463"/>
    <cellStyle name="Normal 6 3 2 5 11 2" xfId="40938"/>
    <cellStyle name="Normal 6 3 2 5 12" xfId="16464"/>
    <cellStyle name="Normal 6 3 2 5 12 2" xfId="40939"/>
    <cellStyle name="Normal 6 3 2 5 13" xfId="40935"/>
    <cellStyle name="Normal 6 3 2 5 2" xfId="16465"/>
    <cellStyle name="Normal 6 3 2 5 2 10" xfId="16466"/>
    <cellStyle name="Normal 6 3 2 5 2 10 2" xfId="40941"/>
    <cellStyle name="Normal 6 3 2 5 2 11" xfId="16467"/>
    <cellStyle name="Normal 6 3 2 5 2 11 2" xfId="40942"/>
    <cellStyle name="Normal 6 3 2 5 2 12" xfId="40940"/>
    <cellStyle name="Normal 6 3 2 5 2 2" xfId="16468"/>
    <cellStyle name="Normal 6 3 2 5 2 2 2" xfId="16469"/>
    <cellStyle name="Normal 6 3 2 5 2 2 2 2" xfId="16470"/>
    <cellStyle name="Normal 6 3 2 5 2 2 2 2 2" xfId="40945"/>
    <cellStyle name="Normal 6 3 2 5 2 2 2 3" xfId="40944"/>
    <cellStyle name="Normal 6 3 2 5 2 2 3" xfId="16471"/>
    <cellStyle name="Normal 6 3 2 5 2 2 3 2" xfId="16472"/>
    <cellStyle name="Normal 6 3 2 5 2 2 3 2 2" xfId="40947"/>
    <cellStyle name="Normal 6 3 2 5 2 2 3 3" xfId="40946"/>
    <cellStyle name="Normal 6 3 2 5 2 2 4" xfId="16473"/>
    <cellStyle name="Normal 6 3 2 5 2 2 4 2" xfId="40948"/>
    <cellStyle name="Normal 6 3 2 5 2 2 5" xfId="16474"/>
    <cellStyle name="Normal 6 3 2 5 2 2 5 2" xfId="40949"/>
    <cellStyle name="Normal 6 3 2 5 2 2 6" xfId="40943"/>
    <cellStyle name="Normal 6 3 2 5 2 3" xfId="16475"/>
    <cellStyle name="Normal 6 3 2 5 2 3 2" xfId="16476"/>
    <cellStyle name="Normal 6 3 2 5 2 3 2 2" xfId="16477"/>
    <cellStyle name="Normal 6 3 2 5 2 3 2 2 2" xfId="40952"/>
    <cellStyle name="Normal 6 3 2 5 2 3 2 3" xfId="40951"/>
    <cellStyle name="Normal 6 3 2 5 2 3 3" xfId="16478"/>
    <cellStyle name="Normal 6 3 2 5 2 3 3 2" xfId="16479"/>
    <cellStyle name="Normal 6 3 2 5 2 3 3 2 2" xfId="40954"/>
    <cellStyle name="Normal 6 3 2 5 2 3 3 3" xfId="40953"/>
    <cellStyle name="Normal 6 3 2 5 2 3 4" xfId="16480"/>
    <cellStyle name="Normal 6 3 2 5 2 3 4 2" xfId="40955"/>
    <cellStyle name="Normal 6 3 2 5 2 3 5" xfId="16481"/>
    <cellStyle name="Normal 6 3 2 5 2 3 5 2" xfId="40956"/>
    <cellStyle name="Normal 6 3 2 5 2 3 6" xfId="40950"/>
    <cellStyle name="Normal 6 3 2 5 2 4" xfId="16482"/>
    <cellStyle name="Normal 6 3 2 5 2 4 2" xfId="16483"/>
    <cellStyle name="Normal 6 3 2 5 2 4 2 2" xfId="16484"/>
    <cellStyle name="Normal 6 3 2 5 2 4 2 2 2" xfId="40959"/>
    <cellStyle name="Normal 6 3 2 5 2 4 2 3" xfId="40958"/>
    <cellStyle name="Normal 6 3 2 5 2 4 3" xfId="16485"/>
    <cellStyle name="Normal 6 3 2 5 2 4 3 2" xfId="16486"/>
    <cellStyle name="Normal 6 3 2 5 2 4 3 2 2" xfId="40961"/>
    <cellStyle name="Normal 6 3 2 5 2 4 3 3" xfId="40960"/>
    <cellStyle name="Normal 6 3 2 5 2 4 4" xfId="16487"/>
    <cellStyle name="Normal 6 3 2 5 2 4 4 2" xfId="40962"/>
    <cellStyle name="Normal 6 3 2 5 2 4 5" xfId="16488"/>
    <cellStyle name="Normal 6 3 2 5 2 4 5 2" xfId="40963"/>
    <cellStyle name="Normal 6 3 2 5 2 4 6" xfId="40957"/>
    <cellStyle name="Normal 6 3 2 5 2 5" xfId="16489"/>
    <cellStyle name="Normal 6 3 2 5 2 5 2" xfId="16490"/>
    <cellStyle name="Normal 6 3 2 5 2 5 2 2" xfId="16491"/>
    <cellStyle name="Normal 6 3 2 5 2 5 2 2 2" xfId="40966"/>
    <cellStyle name="Normal 6 3 2 5 2 5 2 3" xfId="40965"/>
    <cellStyle name="Normal 6 3 2 5 2 5 3" xfId="16492"/>
    <cellStyle name="Normal 6 3 2 5 2 5 3 2" xfId="16493"/>
    <cellStyle name="Normal 6 3 2 5 2 5 3 2 2" xfId="40968"/>
    <cellStyle name="Normal 6 3 2 5 2 5 3 3" xfId="40967"/>
    <cellStyle name="Normal 6 3 2 5 2 5 4" xfId="16494"/>
    <cellStyle name="Normal 6 3 2 5 2 5 4 2" xfId="40969"/>
    <cellStyle name="Normal 6 3 2 5 2 5 5" xfId="16495"/>
    <cellStyle name="Normal 6 3 2 5 2 5 5 2" xfId="40970"/>
    <cellStyle name="Normal 6 3 2 5 2 5 6" xfId="40964"/>
    <cellStyle name="Normal 6 3 2 5 2 6" xfId="16496"/>
    <cellStyle name="Normal 6 3 2 5 2 6 2" xfId="16497"/>
    <cellStyle name="Normal 6 3 2 5 2 6 2 2" xfId="16498"/>
    <cellStyle name="Normal 6 3 2 5 2 6 2 2 2" xfId="40973"/>
    <cellStyle name="Normal 6 3 2 5 2 6 2 3" xfId="40972"/>
    <cellStyle name="Normal 6 3 2 5 2 6 3" xfId="16499"/>
    <cellStyle name="Normal 6 3 2 5 2 6 3 2" xfId="16500"/>
    <cellStyle name="Normal 6 3 2 5 2 6 3 2 2" xfId="40975"/>
    <cellStyle name="Normal 6 3 2 5 2 6 3 3" xfId="40974"/>
    <cellStyle name="Normal 6 3 2 5 2 6 4" xfId="16501"/>
    <cellStyle name="Normal 6 3 2 5 2 6 4 2" xfId="40976"/>
    <cellStyle name="Normal 6 3 2 5 2 6 5" xfId="16502"/>
    <cellStyle name="Normal 6 3 2 5 2 6 5 2" xfId="40977"/>
    <cellStyle name="Normal 6 3 2 5 2 6 6" xfId="40971"/>
    <cellStyle name="Normal 6 3 2 5 2 7" xfId="16503"/>
    <cellStyle name="Normal 6 3 2 5 2 7 2" xfId="16504"/>
    <cellStyle name="Normal 6 3 2 5 2 7 2 2" xfId="16505"/>
    <cellStyle name="Normal 6 3 2 5 2 7 2 2 2" xfId="40980"/>
    <cellStyle name="Normal 6 3 2 5 2 7 2 3" xfId="40979"/>
    <cellStyle name="Normal 6 3 2 5 2 7 3" xfId="16506"/>
    <cellStyle name="Normal 6 3 2 5 2 7 3 2" xfId="16507"/>
    <cellStyle name="Normal 6 3 2 5 2 7 3 2 2" xfId="40982"/>
    <cellStyle name="Normal 6 3 2 5 2 7 3 3" xfId="40981"/>
    <cellStyle name="Normal 6 3 2 5 2 7 4" xfId="16508"/>
    <cellStyle name="Normal 6 3 2 5 2 7 4 2" xfId="40983"/>
    <cellStyle name="Normal 6 3 2 5 2 7 5" xfId="16509"/>
    <cellStyle name="Normal 6 3 2 5 2 7 5 2" xfId="40984"/>
    <cellStyle name="Normal 6 3 2 5 2 7 6" xfId="40978"/>
    <cellStyle name="Normal 6 3 2 5 2 8" xfId="16510"/>
    <cellStyle name="Normal 6 3 2 5 2 8 2" xfId="16511"/>
    <cellStyle name="Normal 6 3 2 5 2 8 2 2" xfId="40986"/>
    <cellStyle name="Normal 6 3 2 5 2 8 3" xfId="40985"/>
    <cellStyle name="Normal 6 3 2 5 2 9" xfId="16512"/>
    <cellStyle name="Normal 6 3 2 5 2 9 2" xfId="16513"/>
    <cellStyle name="Normal 6 3 2 5 2 9 2 2" xfId="40988"/>
    <cellStyle name="Normal 6 3 2 5 2 9 3" xfId="40987"/>
    <cellStyle name="Normal 6 3 2 5 3" xfId="16514"/>
    <cellStyle name="Normal 6 3 2 5 3 2" xfId="16515"/>
    <cellStyle name="Normal 6 3 2 5 3 2 2" xfId="16516"/>
    <cellStyle name="Normal 6 3 2 5 3 2 2 2" xfId="40991"/>
    <cellStyle name="Normal 6 3 2 5 3 2 3" xfId="40990"/>
    <cellStyle name="Normal 6 3 2 5 3 3" xfId="16517"/>
    <cellStyle name="Normal 6 3 2 5 3 3 2" xfId="16518"/>
    <cellStyle name="Normal 6 3 2 5 3 3 2 2" xfId="40993"/>
    <cellStyle name="Normal 6 3 2 5 3 3 3" xfId="40992"/>
    <cellStyle name="Normal 6 3 2 5 3 4" xfId="16519"/>
    <cellStyle name="Normal 6 3 2 5 3 4 2" xfId="40994"/>
    <cellStyle name="Normal 6 3 2 5 3 5" xfId="16520"/>
    <cellStyle name="Normal 6 3 2 5 3 5 2" xfId="40995"/>
    <cellStyle name="Normal 6 3 2 5 3 6" xfId="40989"/>
    <cellStyle name="Normal 6 3 2 5 4" xfId="16521"/>
    <cellStyle name="Normal 6 3 2 5 4 2" xfId="16522"/>
    <cellStyle name="Normal 6 3 2 5 4 2 2" xfId="16523"/>
    <cellStyle name="Normal 6 3 2 5 4 2 2 2" xfId="40998"/>
    <cellStyle name="Normal 6 3 2 5 4 2 3" xfId="40997"/>
    <cellStyle name="Normal 6 3 2 5 4 3" xfId="16524"/>
    <cellStyle name="Normal 6 3 2 5 4 3 2" xfId="16525"/>
    <cellStyle name="Normal 6 3 2 5 4 3 2 2" xfId="41000"/>
    <cellStyle name="Normal 6 3 2 5 4 3 3" xfId="40999"/>
    <cellStyle name="Normal 6 3 2 5 4 4" xfId="16526"/>
    <cellStyle name="Normal 6 3 2 5 4 4 2" xfId="41001"/>
    <cellStyle name="Normal 6 3 2 5 4 5" xfId="16527"/>
    <cellStyle name="Normal 6 3 2 5 4 5 2" xfId="41002"/>
    <cellStyle name="Normal 6 3 2 5 4 6" xfId="40996"/>
    <cellStyle name="Normal 6 3 2 5 5" xfId="16528"/>
    <cellStyle name="Normal 6 3 2 5 5 2" xfId="16529"/>
    <cellStyle name="Normal 6 3 2 5 5 2 2" xfId="16530"/>
    <cellStyle name="Normal 6 3 2 5 5 2 2 2" xfId="41005"/>
    <cellStyle name="Normal 6 3 2 5 5 2 3" xfId="41004"/>
    <cellStyle name="Normal 6 3 2 5 5 3" xfId="16531"/>
    <cellStyle name="Normal 6 3 2 5 5 3 2" xfId="16532"/>
    <cellStyle name="Normal 6 3 2 5 5 3 2 2" xfId="41007"/>
    <cellStyle name="Normal 6 3 2 5 5 3 3" xfId="41006"/>
    <cellStyle name="Normal 6 3 2 5 5 4" xfId="16533"/>
    <cellStyle name="Normal 6 3 2 5 5 4 2" xfId="41008"/>
    <cellStyle name="Normal 6 3 2 5 5 5" xfId="16534"/>
    <cellStyle name="Normal 6 3 2 5 5 5 2" xfId="41009"/>
    <cellStyle name="Normal 6 3 2 5 5 6" xfId="41003"/>
    <cellStyle name="Normal 6 3 2 5 6" xfId="16535"/>
    <cellStyle name="Normal 6 3 2 5 6 2" xfId="16536"/>
    <cellStyle name="Normal 6 3 2 5 6 2 2" xfId="16537"/>
    <cellStyle name="Normal 6 3 2 5 6 2 2 2" xfId="41012"/>
    <cellStyle name="Normal 6 3 2 5 6 2 3" xfId="41011"/>
    <cellStyle name="Normal 6 3 2 5 6 3" xfId="16538"/>
    <cellStyle name="Normal 6 3 2 5 6 3 2" xfId="16539"/>
    <cellStyle name="Normal 6 3 2 5 6 3 2 2" xfId="41014"/>
    <cellStyle name="Normal 6 3 2 5 6 3 3" xfId="41013"/>
    <cellStyle name="Normal 6 3 2 5 6 4" xfId="16540"/>
    <cellStyle name="Normal 6 3 2 5 6 4 2" xfId="41015"/>
    <cellStyle name="Normal 6 3 2 5 6 5" xfId="16541"/>
    <cellStyle name="Normal 6 3 2 5 6 5 2" xfId="41016"/>
    <cellStyle name="Normal 6 3 2 5 6 6" xfId="41010"/>
    <cellStyle name="Normal 6 3 2 5 7" xfId="16542"/>
    <cellStyle name="Normal 6 3 2 5 7 2" xfId="16543"/>
    <cellStyle name="Normal 6 3 2 5 7 2 2" xfId="16544"/>
    <cellStyle name="Normal 6 3 2 5 7 2 2 2" xfId="41019"/>
    <cellStyle name="Normal 6 3 2 5 7 2 3" xfId="41018"/>
    <cellStyle name="Normal 6 3 2 5 7 3" xfId="16545"/>
    <cellStyle name="Normal 6 3 2 5 7 3 2" xfId="16546"/>
    <cellStyle name="Normal 6 3 2 5 7 3 2 2" xfId="41021"/>
    <cellStyle name="Normal 6 3 2 5 7 3 3" xfId="41020"/>
    <cellStyle name="Normal 6 3 2 5 7 4" xfId="16547"/>
    <cellStyle name="Normal 6 3 2 5 7 4 2" xfId="41022"/>
    <cellStyle name="Normal 6 3 2 5 7 5" xfId="16548"/>
    <cellStyle name="Normal 6 3 2 5 7 5 2" xfId="41023"/>
    <cellStyle name="Normal 6 3 2 5 7 6" xfId="41017"/>
    <cellStyle name="Normal 6 3 2 5 8" xfId="16549"/>
    <cellStyle name="Normal 6 3 2 5 8 2" xfId="16550"/>
    <cellStyle name="Normal 6 3 2 5 8 2 2" xfId="16551"/>
    <cellStyle name="Normal 6 3 2 5 8 2 2 2" xfId="41026"/>
    <cellStyle name="Normal 6 3 2 5 8 2 3" xfId="41025"/>
    <cellStyle name="Normal 6 3 2 5 8 3" xfId="16552"/>
    <cellStyle name="Normal 6 3 2 5 8 3 2" xfId="16553"/>
    <cellStyle name="Normal 6 3 2 5 8 3 2 2" xfId="41028"/>
    <cellStyle name="Normal 6 3 2 5 8 3 3" xfId="41027"/>
    <cellStyle name="Normal 6 3 2 5 8 4" xfId="16554"/>
    <cellStyle name="Normal 6 3 2 5 8 4 2" xfId="41029"/>
    <cellStyle name="Normal 6 3 2 5 8 5" xfId="16555"/>
    <cellStyle name="Normal 6 3 2 5 8 5 2" xfId="41030"/>
    <cellStyle name="Normal 6 3 2 5 8 6" xfId="41024"/>
    <cellStyle name="Normal 6 3 2 5 9" xfId="16556"/>
    <cellStyle name="Normal 6 3 2 5 9 2" xfId="16557"/>
    <cellStyle name="Normal 6 3 2 5 9 2 2" xfId="41032"/>
    <cellStyle name="Normal 6 3 2 5 9 3" xfId="41031"/>
    <cellStyle name="Normal 6 3 2 6" xfId="16558"/>
    <cellStyle name="Normal 6 3 2 6 10" xfId="16559"/>
    <cellStyle name="Normal 6 3 2 6 10 2" xfId="16560"/>
    <cellStyle name="Normal 6 3 2 6 10 2 2" xfId="41035"/>
    <cellStyle name="Normal 6 3 2 6 10 3" xfId="41034"/>
    <cellStyle name="Normal 6 3 2 6 11" xfId="16561"/>
    <cellStyle name="Normal 6 3 2 6 11 2" xfId="41036"/>
    <cellStyle name="Normal 6 3 2 6 12" xfId="16562"/>
    <cellStyle name="Normal 6 3 2 6 12 2" xfId="41037"/>
    <cellStyle name="Normal 6 3 2 6 13" xfId="41033"/>
    <cellStyle name="Normal 6 3 2 6 2" xfId="16563"/>
    <cellStyle name="Normal 6 3 2 6 2 10" xfId="16564"/>
    <cellStyle name="Normal 6 3 2 6 2 10 2" xfId="41039"/>
    <cellStyle name="Normal 6 3 2 6 2 11" xfId="16565"/>
    <cellStyle name="Normal 6 3 2 6 2 11 2" xfId="41040"/>
    <cellStyle name="Normal 6 3 2 6 2 12" xfId="41038"/>
    <cellStyle name="Normal 6 3 2 6 2 2" xfId="16566"/>
    <cellStyle name="Normal 6 3 2 6 2 2 2" xfId="16567"/>
    <cellStyle name="Normal 6 3 2 6 2 2 2 2" xfId="16568"/>
    <cellStyle name="Normal 6 3 2 6 2 2 2 2 2" xfId="41043"/>
    <cellStyle name="Normal 6 3 2 6 2 2 2 3" xfId="41042"/>
    <cellStyle name="Normal 6 3 2 6 2 2 3" xfId="16569"/>
    <cellStyle name="Normal 6 3 2 6 2 2 3 2" xfId="16570"/>
    <cellStyle name="Normal 6 3 2 6 2 2 3 2 2" xfId="41045"/>
    <cellStyle name="Normal 6 3 2 6 2 2 3 3" xfId="41044"/>
    <cellStyle name="Normal 6 3 2 6 2 2 4" xfId="16571"/>
    <cellStyle name="Normal 6 3 2 6 2 2 4 2" xfId="41046"/>
    <cellStyle name="Normal 6 3 2 6 2 2 5" xfId="16572"/>
    <cellStyle name="Normal 6 3 2 6 2 2 5 2" xfId="41047"/>
    <cellStyle name="Normal 6 3 2 6 2 2 6" xfId="41041"/>
    <cellStyle name="Normal 6 3 2 6 2 3" xfId="16573"/>
    <cellStyle name="Normal 6 3 2 6 2 3 2" xfId="16574"/>
    <cellStyle name="Normal 6 3 2 6 2 3 2 2" xfId="16575"/>
    <cellStyle name="Normal 6 3 2 6 2 3 2 2 2" xfId="41050"/>
    <cellStyle name="Normal 6 3 2 6 2 3 2 3" xfId="41049"/>
    <cellStyle name="Normal 6 3 2 6 2 3 3" xfId="16576"/>
    <cellStyle name="Normal 6 3 2 6 2 3 3 2" xfId="16577"/>
    <cellStyle name="Normal 6 3 2 6 2 3 3 2 2" xfId="41052"/>
    <cellStyle name="Normal 6 3 2 6 2 3 3 3" xfId="41051"/>
    <cellStyle name="Normal 6 3 2 6 2 3 4" xfId="16578"/>
    <cellStyle name="Normal 6 3 2 6 2 3 4 2" xfId="41053"/>
    <cellStyle name="Normal 6 3 2 6 2 3 5" xfId="16579"/>
    <cellStyle name="Normal 6 3 2 6 2 3 5 2" xfId="41054"/>
    <cellStyle name="Normal 6 3 2 6 2 3 6" xfId="41048"/>
    <cellStyle name="Normal 6 3 2 6 2 4" xfId="16580"/>
    <cellStyle name="Normal 6 3 2 6 2 4 2" xfId="16581"/>
    <cellStyle name="Normal 6 3 2 6 2 4 2 2" xfId="16582"/>
    <cellStyle name="Normal 6 3 2 6 2 4 2 2 2" xfId="41057"/>
    <cellStyle name="Normal 6 3 2 6 2 4 2 3" xfId="41056"/>
    <cellStyle name="Normal 6 3 2 6 2 4 3" xfId="16583"/>
    <cellStyle name="Normal 6 3 2 6 2 4 3 2" xfId="16584"/>
    <cellStyle name="Normal 6 3 2 6 2 4 3 2 2" xfId="41059"/>
    <cellStyle name="Normal 6 3 2 6 2 4 3 3" xfId="41058"/>
    <cellStyle name="Normal 6 3 2 6 2 4 4" xfId="16585"/>
    <cellStyle name="Normal 6 3 2 6 2 4 4 2" xfId="41060"/>
    <cellStyle name="Normal 6 3 2 6 2 4 5" xfId="16586"/>
    <cellStyle name="Normal 6 3 2 6 2 4 5 2" xfId="41061"/>
    <cellStyle name="Normal 6 3 2 6 2 4 6" xfId="41055"/>
    <cellStyle name="Normal 6 3 2 6 2 5" xfId="16587"/>
    <cellStyle name="Normal 6 3 2 6 2 5 2" xfId="16588"/>
    <cellStyle name="Normal 6 3 2 6 2 5 2 2" xfId="16589"/>
    <cellStyle name="Normal 6 3 2 6 2 5 2 2 2" xfId="41064"/>
    <cellStyle name="Normal 6 3 2 6 2 5 2 3" xfId="41063"/>
    <cellStyle name="Normal 6 3 2 6 2 5 3" xfId="16590"/>
    <cellStyle name="Normal 6 3 2 6 2 5 3 2" xfId="16591"/>
    <cellStyle name="Normal 6 3 2 6 2 5 3 2 2" xfId="41066"/>
    <cellStyle name="Normal 6 3 2 6 2 5 3 3" xfId="41065"/>
    <cellStyle name="Normal 6 3 2 6 2 5 4" xfId="16592"/>
    <cellStyle name="Normal 6 3 2 6 2 5 4 2" xfId="41067"/>
    <cellStyle name="Normal 6 3 2 6 2 5 5" xfId="16593"/>
    <cellStyle name="Normal 6 3 2 6 2 5 5 2" xfId="41068"/>
    <cellStyle name="Normal 6 3 2 6 2 5 6" xfId="41062"/>
    <cellStyle name="Normal 6 3 2 6 2 6" xfId="16594"/>
    <cellStyle name="Normal 6 3 2 6 2 6 2" xfId="16595"/>
    <cellStyle name="Normal 6 3 2 6 2 6 2 2" xfId="16596"/>
    <cellStyle name="Normal 6 3 2 6 2 6 2 2 2" xfId="41071"/>
    <cellStyle name="Normal 6 3 2 6 2 6 2 3" xfId="41070"/>
    <cellStyle name="Normal 6 3 2 6 2 6 3" xfId="16597"/>
    <cellStyle name="Normal 6 3 2 6 2 6 3 2" xfId="16598"/>
    <cellStyle name="Normal 6 3 2 6 2 6 3 2 2" xfId="41073"/>
    <cellStyle name="Normal 6 3 2 6 2 6 3 3" xfId="41072"/>
    <cellStyle name="Normal 6 3 2 6 2 6 4" xfId="16599"/>
    <cellStyle name="Normal 6 3 2 6 2 6 4 2" xfId="41074"/>
    <cellStyle name="Normal 6 3 2 6 2 6 5" xfId="16600"/>
    <cellStyle name="Normal 6 3 2 6 2 6 5 2" xfId="41075"/>
    <cellStyle name="Normal 6 3 2 6 2 6 6" xfId="41069"/>
    <cellStyle name="Normal 6 3 2 6 2 7" xfId="16601"/>
    <cellStyle name="Normal 6 3 2 6 2 7 2" xfId="16602"/>
    <cellStyle name="Normal 6 3 2 6 2 7 2 2" xfId="16603"/>
    <cellStyle name="Normal 6 3 2 6 2 7 2 2 2" xfId="41078"/>
    <cellStyle name="Normal 6 3 2 6 2 7 2 3" xfId="41077"/>
    <cellStyle name="Normal 6 3 2 6 2 7 3" xfId="16604"/>
    <cellStyle name="Normal 6 3 2 6 2 7 3 2" xfId="16605"/>
    <cellStyle name="Normal 6 3 2 6 2 7 3 2 2" xfId="41080"/>
    <cellStyle name="Normal 6 3 2 6 2 7 3 3" xfId="41079"/>
    <cellStyle name="Normal 6 3 2 6 2 7 4" xfId="16606"/>
    <cellStyle name="Normal 6 3 2 6 2 7 4 2" xfId="41081"/>
    <cellStyle name="Normal 6 3 2 6 2 7 5" xfId="16607"/>
    <cellStyle name="Normal 6 3 2 6 2 7 5 2" xfId="41082"/>
    <cellStyle name="Normal 6 3 2 6 2 7 6" xfId="41076"/>
    <cellStyle name="Normal 6 3 2 6 2 8" xfId="16608"/>
    <cellStyle name="Normal 6 3 2 6 2 8 2" xfId="16609"/>
    <cellStyle name="Normal 6 3 2 6 2 8 2 2" xfId="41084"/>
    <cellStyle name="Normal 6 3 2 6 2 8 3" xfId="41083"/>
    <cellStyle name="Normal 6 3 2 6 2 9" xfId="16610"/>
    <cellStyle name="Normal 6 3 2 6 2 9 2" xfId="16611"/>
    <cellStyle name="Normal 6 3 2 6 2 9 2 2" xfId="41086"/>
    <cellStyle name="Normal 6 3 2 6 2 9 3" xfId="41085"/>
    <cellStyle name="Normal 6 3 2 6 3" xfId="16612"/>
    <cellStyle name="Normal 6 3 2 6 3 2" xfId="16613"/>
    <cellStyle name="Normal 6 3 2 6 3 2 2" xfId="16614"/>
    <cellStyle name="Normal 6 3 2 6 3 2 2 2" xfId="41089"/>
    <cellStyle name="Normal 6 3 2 6 3 2 3" xfId="41088"/>
    <cellStyle name="Normal 6 3 2 6 3 3" xfId="16615"/>
    <cellStyle name="Normal 6 3 2 6 3 3 2" xfId="16616"/>
    <cellStyle name="Normal 6 3 2 6 3 3 2 2" xfId="41091"/>
    <cellStyle name="Normal 6 3 2 6 3 3 3" xfId="41090"/>
    <cellStyle name="Normal 6 3 2 6 3 4" xfId="16617"/>
    <cellStyle name="Normal 6 3 2 6 3 4 2" xfId="41092"/>
    <cellStyle name="Normal 6 3 2 6 3 5" xfId="16618"/>
    <cellStyle name="Normal 6 3 2 6 3 5 2" xfId="41093"/>
    <cellStyle name="Normal 6 3 2 6 3 6" xfId="41087"/>
    <cellStyle name="Normal 6 3 2 6 4" xfId="16619"/>
    <cellStyle name="Normal 6 3 2 6 4 2" xfId="16620"/>
    <cellStyle name="Normal 6 3 2 6 4 2 2" xfId="16621"/>
    <cellStyle name="Normal 6 3 2 6 4 2 2 2" xfId="41096"/>
    <cellStyle name="Normal 6 3 2 6 4 2 3" xfId="41095"/>
    <cellStyle name="Normal 6 3 2 6 4 3" xfId="16622"/>
    <cellStyle name="Normal 6 3 2 6 4 3 2" xfId="16623"/>
    <cellStyle name="Normal 6 3 2 6 4 3 2 2" xfId="41098"/>
    <cellStyle name="Normal 6 3 2 6 4 3 3" xfId="41097"/>
    <cellStyle name="Normal 6 3 2 6 4 4" xfId="16624"/>
    <cellStyle name="Normal 6 3 2 6 4 4 2" xfId="41099"/>
    <cellStyle name="Normal 6 3 2 6 4 5" xfId="16625"/>
    <cellStyle name="Normal 6 3 2 6 4 5 2" xfId="41100"/>
    <cellStyle name="Normal 6 3 2 6 4 6" xfId="41094"/>
    <cellStyle name="Normal 6 3 2 6 5" xfId="16626"/>
    <cellStyle name="Normal 6 3 2 6 5 2" xfId="16627"/>
    <cellStyle name="Normal 6 3 2 6 5 2 2" xfId="16628"/>
    <cellStyle name="Normal 6 3 2 6 5 2 2 2" xfId="41103"/>
    <cellStyle name="Normal 6 3 2 6 5 2 3" xfId="41102"/>
    <cellStyle name="Normal 6 3 2 6 5 3" xfId="16629"/>
    <cellStyle name="Normal 6 3 2 6 5 3 2" xfId="16630"/>
    <cellStyle name="Normal 6 3 2 6 5 3 2 2" xfId="41105"/>
    <cellStyle name="Normal 6 3 2 6 5 3 3" xfId="41104"/>
    <cellStyle name="Normal 6 3 2 6 5 4" xfId="16631"/>
    <cellStyle name="Normal 6 3 2 6 5 4 2" xfId="41106"/>
    <cellStyle name="Normal 6 3 2 6 5 5" xfId="16632"/>
    <cellStyle name="Normal 6 3 2 6 5 5 2" xfId="41107"/>
    <cellStyle name="Normal 6 3 2 6 5 6" xfId="41101"/>
    <cellStyle name="Normal 6 3 2 6 6" xfId="16633"/>
    <cellStyle name="Normal 6 3 2 6 6 2" xfId="16634"/>
    <cellStyle name="Normal 6 3 2 6 6 2 2" xfId="16635"/>
    <cellStyle name="Normal 6 3 2 6 6 2 2 2" xfId="41110"/>
    <cellStyle name="Normal 6 3 2 6 6 2 3" xfId="41109"/>
    <cellStyle name="Normal 6 3 2 6 6 3" xfId="16636"/>
    <cellStyle name="Normal 6 3 2 6 6 3 2" xfId="16637"/>
    <cellStyle name="Normal 6 3 2 6 6 3 2 2" xfId="41112"/>
    <cellStyle name="Normal 6 3 2 6 6 3 3" xfId="41111"/>
    <cellStyle name="Normal 6 3 2 6 6 4" xfId="16638"/>
    <cellStyle name="Normal 6 3 2 6 6 4 2" xfId="41113"/>
    <cellStyle name="Normal 6 3 2 6 6 5" xfId="16639"/>
    <cellStyle name="Normal 6 3 2 6 6 5 2" xfId="41114"/>
    <cellStyle name="Normal 6 3 2 6 6 6" xfId="41108"/>
    <cellStyle name="Normal 6 3 2 6 7" xfId="16640"/>
    <cellStyle name="Normal 6 3 2 6 7 2" xfId="16641"/>
    <cellStyle name="Normal 6 3 2 6 7 2 2" xfId="16642"/>
    <cellStyle name="Normal 6 3 2 6 7 2 2 2" xfId="41117"/>
    <cellStyle name="Normal 6 3 2 6 7 2 3" xfId="41116"/>
    <cellStyle name="Normal 6 3 2 6 7 3" xfId="16643"/>
    <cellStyle name="Normal 6 3 2 6 7 3 2" xfId="16644"/>
    <cellStyle name="Normal 6 3 2 6 7 3 2 2" xfId="41119"/>
    <cellStyle name="Normal 6 3 2 6 7 3 3" xfId="41118"/>
    <cellStyle name="Normal 6 3 2 6 7 4" xfId="16645"/>
    <cellStyle name="Normal 6 3 2 6 7 4 2" xfId="41120"/>
    <cellStyle name="Normal 6 3 2 6 7 5" xfId="16646"/>
    <cellStyle name="Normal 6 3 2 6 7 5 2" xfId="41121"/>
    <cellStyle name="Normal 6 3 2 6 7 6" xfId="41115"/>
    <cellStyle name="Normal 6 3 2 6 8" xfId="16647"/>
    <cellStyle name="Normal 6 3 2 6 8 2" xfId="16648"/>
    <cellStyle name="Normal 6 3 2 6 8 2 2" xfId="16649"/>
    <cellStyle name="Normal 6 3 2 6 8 2 2 2" xfId="41124"/>
    <cellStyle name="Normal 6 3 2 6 8 2 3" xfId="41123"/>
    <cellStyle name="Normal 6 3 2 6 8 3" xfId="16650"/>
    <cellStyle name="Normal 6 3 2 6 8 3 2" xfId="16651"/>
    <cellStyle name="Normal 6 3 2 6 8 3 2 2" xfId="41126"/>
    <cellStyle name="Normal 6 3 2 6 8 3 3" xfId="41125"/>
    <cellStyle name="Normal 6 3 2 6 8 4" xfId="16652"/>
    <cellStyle name="Normal 6 3 2 6 8 4 2" xfId="41127"/>
    <cellStyle name="Normal 6 3 2 6 8 5" xfId="16653"/>
    <cellStyle name="Normal 6 3 2 6 8 5 2" xfId="41128"/>
    <cellStyle name="Normal 6 3 2 6 8 6" xfId="41122"/>
    <cellStyle name="Normal 6 3 2 6 9" xfId="16654"/>
    <cellStyle name="Normal 6 3 2 6 9 2" xfId="16655"/>
    <cellStyle name="Normal 6 3 2 6 9 2 2" xfId="41130"/>
    <cellStyle name="Normal 6 3 2 6 9 3" xfId="41129"/>
    <cellStyle name="Normal 6 3 2 7" xfId="16656"/>
    <cellStyle name="Normal 6 3 2 7 10" xfId="16657"/>
    <cellStyle name="Normal 6 3 2 7 10 2" xfId="16658"/>
    <cellStyle name="Normal 6 3 2 7 10 2 2" xfId="41133"/>
    <cellStyle name="Normal 6 3 2 7 10 3" xfId="41132"/>
    <cellStyle name="Normal 6 3 2 7 11" xfId="16659"/>
    <cellStyle name="Normal 6 3 2 7 11 2" xfId="41134"/>
    <cellStyle name="Normal 6 3 2 7 12" xfId="16660"/>
    <cellStyle name="Normal 6 3 2 7 12 2" xfId="41135"/>
    <cellStyle name="Normal 6 3 2 7 13" xfId="41131"/>
    <cellStyle name="Normal 6 3 2 7 2" xfId="16661"/>
    <cellStyle name="Normal 6 3 2 7 2 10" xfId="16662"/>
    <cellStyle name="Normal 6 3 2 7 2 10 2" xfId="41137"/>
    <cellStyle name="Normal 6 3 2 7 2 11" xfId="16663"/>
    <cellStyle name="Normal 6 3 2 7 2 11 2" xfId="41138"/>
    <cellStyle name="Normal 6 3 2 7 2 12" xfId="41136"/>
    <cellStyle name="Normal 6 3 2 7 2 2" xfId="16664"/>
    <cellStyle name="Normal 6 3 2 7 2 2 2" xfId="16665"/>
    <cellStyle name="Normal 6 3 2 7 2 2 2 2" xfId="16666"/>
    <cellStyle name="Normal 6 3 2 7 2 2 2 2 2" xfId="41141"/>
    <cellStyle name="Normal 6 3 2 7 2 2 2 3" xfId="41140"/>
    <cellStyle name="Normal 6 3 2 7 2 2 3" xfId="16667"/>
    <cellStyle name="Normal 6 3 2 7 2 2 3 2" xfId="16668"/>
    <cellStyle name="Normal 6 3 2 7 2 2 3 2 2" xfId="41143"/>
    <cellStyle name="Normal 6 3 2 7 2 2 3 3" xfId="41142"/>
    <cellStyle name="Normal 6 3 2 7 2 2 4" xfId="16669"/>
    <cellStyle name="Normal 6 3 2 7 2 2 4 2" xfId="41144"/>
    <cellStyle name="Normal 6 3 2 7 2 2 5" xfId="16670"/>
    <cellStyle name="Normal 6 3 2 7 2 2 5 2" xfId="41145"/>
    <cellStyle name="Normal 6 3 2 7 2 2 6" xfId="41139"/>
    <cellStyle name="Normal 6 3 2 7 2 3" xfId="16671"/>
    <cellStyle name="Normal 6 3 2 7 2 3 2" xfId="16672"/>
    <cellStyle name="Normal 6 3 2 7 2 3 2 2" xfId="16673"/>
    <cellStyle name="Normal 6 3 2 7 2 3 2 2 2" xfId="41148"/>
    <cellStyle name="Normal 6 3 2 7 2 3 2 3" xfId="41147"/>
    <cellStyle name="Normal 6 3 2 7 2 3 3" xfId="16674"/>
    <cellStyle name="Normal 6 3 2 7 2 3 3 2" xfId="16675"/>
    <cellStyle name="Normal 6 3 2 7 2 3 3 2 2" xfId="41150"/>
    <cellStyle name="Normal 6 3 2 7 2 3 3 3" xfId="41149"/>
    <cellStyle name="Normal 6 3 2 7 2 3 4" xfId="16676"/>
    <cellStyle name="Normal 6 3 2 7 2 3 4 2" xfId="41151"/>
    <cellStyle name="Normal 6 3 2 7 2 3 5" xfId="16677"/>
    <cellStyle name="Normal 6 3 2 7 2 3 5 2" xfId="41152"/>
    <cellStyle name="Normal 6 3 2 7 2 3 6" xfId="41146"/>
    <cellStyle name="Normal 6 3 2 7 2 4" xfId="16678"/>
    <cellStyle name="Normal 6 3 2 7 2 4 2" xfId="16679"/>
    <cellStyle name="Normal 6 3 2 7 2 4 2 2" xfId="16680"/>
    <cellStyle name="Normal 6 3 2 7 2 4 2 2 2" xfId="41155"/>
    <cellStyle name="Normal 6 3 2 7 2 4 2 3" xfId="41154"/>
    <cellStyle name="Normal 6 3 2 7 2 4 3" xfId="16681"/>
    <cellStyle name="Normal 6 3 2 7 2 4 3 2" xfId="16682"/>
    <cellStyle name="Normal 6 3 2 7 2 4 3 2 2" xfId="41157"/>
    <cellStyle name="Normal 6 3 2 7 2 4 3 3" xfId="41156"/>
    <cellStyle name="Normal 6 3 2 7 2 4 4" xfId="16683"/>
    <cellStyle name="Normal 6 3 2 7 2 4 4 2" xfId="41158"/>
    <cellStyle name="Normal 6 3 2 7 2 4 5" xfId="16684"/>
    <cellStyle name="Normal 6 3 2 7 2 4 5 2" xfId="41159"/>
    <cellStyle name="Normal 6 3 2 7 2 4 6" xfId="41153"/>
    <cellStyle name="Normal 6 3 2 7 2 5" xfId="16685"/>
    <cellStyle name="Normal 6 3 2 7 2 5 2" xfId="16686"/>
    <cellStyle name="Normal 6 3 2 7 2 5 2 2" xfId="16687"/>
    <cellStyle name="Normal 6 3 2 7 2 5 2 2 2" xfId="41162"/>
    <cellStyle name="Normal 6 3 2 7 2 5 2 3" xfId="41161"/>
    <cellStyle name="Normal 6 3 2 7 2 5 3" xfId="16688"/>
    <cellStyle name="Normal 6 3 2 7 2 5 3 2" xfId="16689"/>
    <cellStyle name="Normal 6 3 2 7 2 5 3 2 2" xfId="41164"/>
    <cellStyle name="Normal 6 3 2 7 2 5 3 3" xfId="41163"/>
    <cellStyle name="Normal 6 3 2 7 2 5 4" xfId="16690"/>
    <cellStyle name="Normal 6 3 2 7 2 5 4 2" xfId="41165"/>
    <cellStyle name="Normal 6 3 2 7 2 5 5" xfId="16691"/>
    <cellStyle name="Normal 6 3 2 7 2 5 5 2" xfId="41166"/>
    <cellStyle name="Normal 6 3 2 7 2 5 6" xfId="41160"/>
    <cellStyle name="Normal 6 3 2 7 2 6" xfId="16692"/>
    <cellStyle name="Normal 6 3 2 7 2 6 2" xfId="16693"/>
    <cellStyle name="Normal 6 3 2 7 2 6 2 2" xfId="16694"/>
    <cellStyle name="Normal 6 3 2 7 2 6 2 2 2" xfId="41169"/>
    <cellStyle name="Normal 6 3 2 7 2 6 2 3" xfId="41168"/>
    <cellStyle name="Normal 6 3 2 7 2 6 3" xfId="16695"/>
    <cellStyle name="Normal 6 3 2 7 2 6 3 2" xfId="16696"/>
    <cellStyle name="Normal 6 3 2 7 2 6 3 2 2" xfId="41171"/>
    <cellStyle name="Normal 6 3 2 7 2 6 3 3" xfId="41170"/>
    <cellStyle name="Normal 6 3 2 7 2 6 4" xfId="16697"/>
    <cellStyle name="Normal 6 3 2 7 2 6 4 2" xfId="41172"/>
    <cellStyle name="Normal 6 3 2 7 2 6 5" xfId="16698"/>
    <cellStyle name="Normal 6 3 2 7 2 6 5 2" xfId="41173"/>
    <cellStyle name="Normal 6 3 2 7 2 6 6" xfId="41167"/>
    <cellStyle name="Normal 6 3 2 7 2 7" xfId="16699"/>
    <cellStyle name="Normal 6 3 2 7 2 7 2" xfId="16700"/>
    <cellStyle name="Normal 6 3 2 7 2 7 2 2" xfId="16701"/>
    <cellStyle name="Normal 6 3 2 7 2 7 2 2 2" xfId="41176"/>
    <cellStyle name="Normal 6 3 2 7 2 7 2 3" xfId="41175"/>
    <cellStyle name="Normal 6 3 2 7 2 7 3" xfId="16702"/>
    <cellStyle name="Normal 6 3 2 7 2 7 3 2" xfId="16703"/>
    <cellStyle name="Normal 6 3 2 7 2 7 3 2 2" xfId="41178"/>
    <cellStyle name="Normal 6 3 2 7 2 7 3 3" xfId="41177"/>
    <cellStyle name="Normal 6 3 2 7 2 7 4" xfId="16704"/>
    <cellStyle name="Normal 6 3 2 7 2 7 4 2" xfId="41179"/>
    <cellStyle name="Normal 6 3 2 7 2 7 5" xfId="16705"/>
    <cellStyle name="Normal 6 3 2 7 2 7 5 2" xfId="41180"/>
    <cellStyle name="Normal 6 3 2 7 2 7 6" xfId="41174"/>
    <cellStyle name="Normal 6 3 2 7 2 8" xfId="16706"/>
    <cellStyle name="Normal 6 3 2 7 2 8 2" xfId="16707"/>
    <cellStyle name="Normal 6 3 2 7 2 8 2 2" xfId="41182"/>
    <cellStyle name="Normal 6 3 2 7 2 8 3" xfId="41181"/>
    <cellStyle name="Normal 6 3 2 7 2 9" xfId="16708"/>
    <cellStyle name="Normal 6 3 2 7 2 9 2" xfId="16709"/>
    <cellStyle name="Normal 6 3 2 7 2 9 2 2" xfId="41184"/>
    <cellStyle name="Normal 6 3 2 7 2 9 3" xfId="41183"/>
    <cellStyle name="Normal 6 3 2 7 3" xfId="16710"/>
    <cellStyle name="Normal 6 3 2 7 3 2" xfId="16711"/>
    <cellStyle name="Normal 6 3 2 7 3 2 2" xfId="16712"/>
    <cellStyle name="Normal 6 3 2 7 3 2 2 2" xfId="41187"/>
    <cellStyle name="Normal 6 3 2 7 3 2 3" xfId="41186"/>
    <cellStyle name="Normal 6 3 2 7 3 3" xfId="16713"/>
    <cellStyle name="Normal 6 3 2 7 3 3 2" xfId="16714"/>
    <cellStyle name="Normal 6 3 2 7 3 3 2 2" xfId="41189"/>
    <cellStyle name="Normal 6 3 2 7 3 3 3" xfId="41188"/>
    <cellStyle name="Normal 6 3 2 7 3 4" xfId="16715"/>
    <cellStyle name="Normal 6 3 2 7 3 4 2" xfId="41190"/>
    <cellStyle name="Normal 6 3 2 7 3 5" xfId="16716"/>
    <cellStyle name="Normal 6 3 2 7 3 5 2" xfId="41191"/>
    <cellStyle name="Normal 6 3 2 7 3 6" xfId="41185"/>
    <cellStyle name="Normal 6 3 2 7 4" xfId="16717"/>
    <cellStyle name="Normal 6 3 2 7 4 2" xfId="16718"/>
    <cellStyle name="Normal 6 3 2 7 4 2 2" xfId="16719"/>
    <cellStyle name="Normal 6 3 2 7 4 2 2 2" xfId="41194"/>
    <cellStyle name="Normal 6 3 2 7 4 2 3" xfId="41193"/>
    <cellStyle name="Normal 6 3 2 7 4 3" xfId="16720"/>
    <cellStyle name="Normal 6 3 2 7 4 3 2" xfId="16721"/>
    <cellStyle name="Normal 6 3 2 7 4 3 2 2" xfId="41196"/>
    <cellStyle name="Normal 6 3 2 7 4 3 3" xfId="41195"/>
    <cellStyle name="Normal 6 3 2 7 4 4" xfId="16722"/>
    <cellStyle name="Normal 6 3 2 7 4 4 2" xfId="41197"/>
    <cellStyle name="Normal 6 3 2 7 4 5" xfId="16723"/>
    <cellStyle name="Normal 6 3 2 7 4 5 2" xfId="41198"/>
    <cellStyle name="Normal 6 3 2 7 4 6" xfId="41192"/>
    <cellStyle name="Normal 6 3 2 7 5" xfId="16724"/>
    <cellStyle name="Normal 6 3 2 7 5 2" xfId="16725"/>
    <cellStyle name="Normal 6 3 2 7 5 2 2" xfId="16726"/>
    <cellStyle name="Normal 6 3 2 7 5 2 2 2" xfId="41201"/>
    <cellStyle name="Normal 6 3 2 7 5 2 3" xfId="41200"/>
    <cellStyle name="Normal 6 3 2 7 5 3" xfId="16727"/>
    <cellStyle name="Normal 6 3 2 7 5 3 2" xfId="16728"/>
    <cellStyle name="Normal 6 3 2 7 5 3 2 2" xfId="41203"/>
    <cellStyle name="Normal 6 3 2 7 5 3 3" xfId="41202"/>
    <cellStyle name="Normal 6 3 2 7 5 4" xfId="16729"/>
    <cellStyle name="Normal 6 3 2 7 5 4 2" xfId="41204"/>
    <cellStyle name="Normal 6 3 2 7 5 5" xfId="16730"/>
    <cellStyle name="Normal 6 3 2 7 5 5 2" xfId="41205"/>
    <cellStyle name="Normal 6 3 2 7 5 6" xfId="41199"/>
    <cellStyle name="Normal 6 3 2 7 6" xfId="16731"/>
    <cellStyle name="Normal 6 3 2 7 6 2" xfId="16732"/>
    <cellStyle name="Normal 6 3 2 7 6 2 2" xfId="16733"/>
    <cellStyle name="Normal 6 3 2 7 6 2 2 2" xfId="41208"/>
    <cellStyle name="Normal 6 3 2 7 6 2 3" xfId="41207"/>
    <cellStyle name="Normal 6 3 2 7 6 3" xfId="16734"/>
    <cellStyle name="Normal 6 3 2 7 6 3 2" xfId="16735"/>
    <cellStyle name="Normal 6 3 2 7 6 3 2 2" xfId="41210"/>
    <cellStyle name="Normal 6 3 2 7 6 3 3" xfId="41209"/>
    <cellStyle name="Normal 6 3 2 7 6 4" xfId="16736"/>
    <cellStyle name="Normal 6 3 2 7 6 4 2" xfId="41211"/>
    <cellStyle name="Normal 6 3 2 7 6 5" xfId="16737"/>
    <cellStyle name="Normal 6 3 2 7 6 5 2" xfId="41212"/>
    <cellStyle name="Normal 6 3 2 7 6 6" xfId="41206"/>
    <cellStyle name="Normal 6 3 2 7 7" xfId="16738"/>
    <cellStyle name="Normal 6 3 2 7 7 2" xfId="16739"/>
    <cellStyle name="Normal 6 3 2 7 7 2 2" xfId="16740"/>
    <cellStyle name="Normal 6 3 2 7 7 2 2 2" xfId="41215"/>
    <cellStyle name="Normal 6 3 2 7 7 2 3" xfId="41214"/>
    <cellStyle name="Normal 6 3 2 7 7 3" xfId="16741"/>
    <cellStyle name="Normal 6 3 2 7 7 3 2" xfId="16742"/>
    <cellStyle name="Normal 6 3 2 7 7 3 2 2" xfId="41217"/>
    <cellStyle name="Normal 6 3 2 7 7 3 3" xfId="41216"/>
    <cellStyle name="Normal 6 3 2 7 7 4" xfId="16743"/>
    <cellStyle name="Normal 6 3 2 7 7 4 2" xfId="41218"/>
    <cellStyle name="Normal 6 3 2 7 7 5" xfId="16744"/>
    <cellStyle name="Normal 6 3 2 7 7 5 2" xfId="41219"/>
    <cellStyle name="Normal 6 3 2 7 7 6" xfId="41213"/>
    <cellStyle name="Normal 6 3 2 7 8" xfId="16745"/>
    <cellStyle name="Normal 6 3 2 7 8 2" xfId="16746"/>
    <cellStyle name="Normal 6 3 2 7 8 2 2" xfId="16747"/>
    <cellStyle name="Normal 6 3 2 7 8 2 2 2" xfId="41222"/>
    <cellStyle name="Normal 6 3 2 7 8 2 3" xfId="41221"/>
    <cellStyle name="Normal 6 3 2 7 8 3" xfId="16748"/>
    <cellStyle name="Normal 6 3 2 7 8 3 2" xfId="16749"/>
    <cellStyle name="Normal 6 3 2 7 8 3 2 2" xfId="41224"/>
    <cellStyle name="Normal 6 3 2 7 8 3 3" xfId="41223"/>
    <cellStyle name="Normal 6 3 2 7 8 4" xfId="16750"/>
    <cellStyle name="Normal 6 3 2 7 8 4 2" xfId="41225"/>
    <cellStyle name="Normal 6 3 2 7 8 5" xfId="16751"/>
    <cellStyle name="Normal 6 3 2 7 8 5 2" xfId="41226"/>
    <cellStyle name="Normal 6 3 2 7 8 6" xfId="41220"/>
    <cellStyle name="Normal 6 3 2 7 9" xfId="16752"/>
    <cellStyle name="Normal 6 3 2 7 9 2" xfId="16753"/>
    <cellStyle name="Normal 6 3 2 7 9 2 2" xfId="41228"/>
    <cellStyle name="Normal 6 3 2 7 9 3" xfId="41227"/>
    <cellStyle name="Normal 6 3 2 8" xfId="16754"/>
    <cellStyle name="Normal 6 3 2 8 10" xfId="16755"/>
    <cellStyle name="Normal 6 3 2 8 10 2" xfId="16756"/>
    <cellStyle name="Normal 6 3 2 8 10 2 2" xfId="41231"/>
    <cellStyle name="Normal 6 3 2 8 10 3" xfId="41230"/>
    <cellStyle name="Normal 6 3 2 8 11" xfId="16757"/>
    <cellStyle name="Normal 6 3 2 8 11 2" xfId="41232"/>
    <cellStyle name="Normal 6 3 2 8 12" xfId="16758"/>
    <cellStyle name="Normal 6 3 2 8 12 2" xfId="41233"/>
    <cellStyle name="Normal 6 3 2 8 13" xfId="41229"/>
    <cellStyle name="Normal 6 3 2 8 2" xfId="16759"/>
    <cellStyle name="Normal 6 3 2 8 2 10" xfId="16760"/>
    <cellStyle name="Normal 6 3 2 8 2 10 2" xfId="41235"/>
    <cellStyle name="Normal 6 3 2 8 2 11" xfId="16761"/>
    <cellStyle name="Normal 6 3 2 8 2 11 2" xfId="41236"/>
    <cellStyle name="Normal 6 3 2 8 2 12" xfId="41234"/>
    <cellStyle name="Normal 6 3 2 8 2 2" xfId="16762"/>
    <cellStyle name="Normal 6 3 2 8 2 2 2" xfId="16763"/>
    <cellStyle name="Normal 6 3 2 8 2 2 2 2" xfId="16764"/>
    <cellStyle name="Normal 6 3 2 8 2 2 2 2 2" xfId="41239"/>
    <cellStyle name="Normal 6 3 2 8 2 2 2 3" xfId="41238"/>
    <cellStyle name="Normal 6 3 2 8 2 2 3" xfId="16765"/>
    <cellStyle name="Normal 6 3 2 8 2 2 3 2" xfId="16766"/>
    <cellStyle name="Normal 6 3 2 8 2 2 3 2 2" xfId="41241"/>
    <cellStyle name="Normal 6 3 2 8 2 2 3 3" xfId="41240"/>
    <cellStyle name="Normal 6 3 2 8 2 2 4" xfId="16767"/>
    <cellStyle name="Normal 6 3 2 8 2 2 4 2" xfId="41242"/>
    <cellStyle name="Normal 6 3 2 8 2 2 5" xfId="16768"/>
    <cellStyle name="Normal 6 3 2 8 2 2 5 2" xfId="41243"/>
    <cellStyle name="Normal 6 3 2 8 2 2 6" xfId="41237"/>
    <cellStyle name="Normal 6 3 2 8 2 3" xfId="16769"/>
    <cellStyle name="Normal 6 3 2 8 2 3 2" xfId="16770"/>
    <cellStyle name="Normal 6 3 2 8 2 3 2 2" xfId="16771"/>
    <cellStyle name="Normal 6 3 2 8 2 3 2 2 2" xfId="41246"/>
    <cellStyle name="Normal 6 3 2 8 2 3 2 3" xfId="41245"/>
    <cellStyle name="Normal 6 3 2 8 2 3 3" xfId="16772"/>
    <cellStyle name="Normal 6 3 2 8 2 3 3 2" xfId="16773"/>
    <cellStyle name="Normal 6 3 2 8 2 3 3 2 2" xfId="41248"/>
    <cellStyle name="Normal 6 3 2 8 2 3 3 3" xfId="41247"/>
    <cellStyle name="Normal 6 3 2 8 2 3 4" xfId="16774"/>
    <cellStyle name="Normal 6 3 2 8 2 3 4 2" xfId="41249"/>
    <cellStyle name="Normal 6 3 2 8 2 3 5" xfId="16775"/>
    <cellStyle name="Normal 6 3 2 8 2 3 5 2" xfId="41250"/>
    <cellStyle name="Normal 6 3 2 8 2 3 6" xfId="41244"/>
    <cellStyle name="Normal 6 3 2 8 2 4" xfId="16776"/>
    <cellStyle name="Normal 6 3 2 8 2 4 2" xfId="16777"/>
    <cellStyle name="Normal 6 3 2 8 2 4 2 2" xfId="16778"/>
    <cellStyle name="Normal 6 3 2 8 2 4 2 2 2" xfId="41253"/>
    <cellStyle name="Normal 6 3 2 8 2 4 2 3" xfId="41252"/>
    <cellStyle name="Normal 6 3 2 8 2 4 3" xfId="16779"/>
    <cellStyle name="Normal 6 3 2 8 2 4 3 2" xfId="16780"/>
    <cellStyle name="Normal 6 3 2 8 2 4 3 2 2" xfId="41255"/>
    <cellStyle name="Normal 6 3 2 8 2 4 3 3" xfId="41254"/>
    <cellStyle name="Normal 6 3 2 8 2 4 4" xfId="16781"/>
    <cellStyle name="Normal 6 3 2 8 2 4 4 2" xfId="41256"/>
    <cellStyle name="Normal 6 3 2 8 2 4 5" xfId="16782"/>
    <cellStyle name="Normal 6 3 2 8 2 4 5 2" xfId="41257"/>
    <cellStyle name="Normal 6 3 2 8 2 4 6" xfId="41251"/>
    <cellStyle name="Normal 6 3 2 8 2 5" xfId="16783"/>
    <cellStyle name="Normal 6 3 2 8 2 5 2" xfId="16784"/>
    <cellStyle name="Normal 6 3 2 8 2 5 2 2" xfId="16785"/>
    <cellStyle name="Normal 6 3 2 8 2 5 2 2 2" xfId="41260"/>
    <cellStyle name="Normal 6 3 2 8 2 5 2 3" xfId="41259"/>
    <cellStyle name="Normal 6 3 2 8 2 5 3" xfId="16786"/>
    <cellStyle name="Normal 6 3 2 8 2 5 3 2" xfId="16787"/>
    <cellStyle name="Normal 6 3 2 8 2 5 3 2 2" xfId="41262"/>
    <cellStyle name="Normal 6 3 2 8 2 5 3 3" xfId="41261"/>
    <cellStyle name="Normal 6 3 2 8 2 5 4" xfId="16788"/>
    <cellStyle name="Normal 6 3 2 8 2 5 4 2" xfId="41263"/>
    <cellStyle name="Normal 6 3 2 8 2 5 5" xfId="16789"/>
    <cellStyle name="Normal 6 3 2 8 2 5 5 2" xfId="41264"/>
    <cellStyle name="Normal 6 3 2 8 2 5 6" xfId="41258"/>
    <cellStyle name="Normal 6 3 2 8 2 6" xfId="16790"/>
    <cellStyle name="Normal 6 3 2 8 2 6 2" xfId="16791"/>
    <cellStyle name="Normal 6 3 2 8 2 6 2 2" xfId="16792"/>
    <cellStyle name="Normal 6 3 2 8 2 6 2 2 2" xfId="41267"/>
    <cellStyle name="Normal 6 3 2 8 2 6 2 3" xfId="41266"/>
    <cellStyle name="Normal 6 3 2 8 2 6 3" xfId="16793"/>
    <cellStyle name="Normal 6 3 2 8 2 6 3 2" xfId="16794"/>
    <cellStyle name="Normal 6 3 2 8 2 6 3 2 2" xfId="41269"/>
    <cellStyle name="Normal 6 3 2 8 2 6 3 3" xfId="41268"/>
    <cellStyle name="Normal 6 3 2 8 2 6 4" xfId="16795"/>
    <cellStyle name="Normal 6 3 2 8 2 6 4 2" xfId="41270"/>
    <cellStyle name="Normal 6 3 2 8 2 6 5" xfId="16796"/>
    <cellStyle name="Normal 6 3 2 8 2 6 5 2" xfId="41271"/>
    <cellStyle name="Normal 6 3 2 8 2 6 6" xfId="41265"/>
    <cellStyle name="Normal 6 3 2 8 2 7" xfId="16797"/>
    <cellStyle name="Normal 6 3 2 8 2 7 2" xfId="16798"/>
    <cellStyle name="Normal 6 3 2 8 2 7 2 2" xfId="16799"/>
    <cellStyle name="Normal 6 3 2 8 2 7 2 2 2" xfId="41274"/>
    <cellStyle name="Normal 6 3 2 8 2 7 2 3" xfId="41273"/>
    <cellStyle name="Normal 6 3 2 8 2 7 3" xfId="16800"/>
    <cellStyle name="Normal 6 3 2 8 2 7 3 2" xfId="16801"/>
    <cellStyle name="Normal 6 3 2 8 2 7 3 2 2" xfId="41276"/>
    <cellStyle name="Normal 6 3 2 8 2 7 3 3" xfId="41275"/>
    <cellStyle name="Normal 6 3 2 8 2 7 4" xfId="16802"/>
    <cellStyle name="Normal 6 3 2 8 2 7 4 2" xfId="41277"/>
    <cellStyle name="Normal 6 3 2 8 2 7 5" xfId="16803"/>
    <cellStyle name="Normal 6 3 2 8 2 7 5 2" xfId="41278"/>
    <cellStyle name="Normal 6 3 2 8 2 7 6" xfId="41272"/>
    <cellStyle name="Normal 6 3 2 8 2 8" xfId="16804"/>
    <cellStyle name="Normal 6 3 2 8 2 8 2" xfId="16805"/>
    <cellStyle name="Normal 6 3 2 8 2 8 2 2" xfId="41280"/>
    <cellStyle name="Normal 6 3 2 8 2 8 3" xfId="41279"/>
    <cellStyle name="Normal 6 3 2 8 2 9" xfId="16806"/>
    <cellStyle name="Normal 6 3 2 8 2 9 2" xfId="16807"/>
    <cellStyle name="Normal 6 3 2 8 2 9 2 2" xfId="41282"/>
    <cellStyle name="Normal 6 3 2 8 2 9 3" xfId="41281"/>
    <cellStyle name="Normal 6 3 2 8 3" xfId="16808"/>
    <cellStyle name="Normal 6 3 2 8 3 2" xfId="16809"/>
    <cellStyle name="Normal 6 3 2 8 3 2 2" xfId="16810"/>
    <cellStyle name="Normal 6 3 2 8 3 2 2 2" xfId="41285"/>
    <cellStyle name="Normal 6 3 2 8 3 2 3" xfId="41284"/>
    <cellStyle name="Normal 6 3 2 8 3 3" xfId="16811"/>
    <cellStyle name="Normal 6 3 2 8 3 3 2" xfId="16812"/>
    <cellStyle name="Normal 6 3 2 8 3 3 2 2" xfId="41287"/>
    <cellStyle name="Normal 6 3 2 8 3 3 3" xfId="41286"/>
    <cellStyle name="Normal 6 3 2 8 3 4" xfId="16813"/>
    <cellStyle name="Normal 6 3 2 8 3 4 2" xfId="41288"/>
    <cellStyle name="Normal 6 3 2 8 3 5" xfId="16814"/>
    <cellStyle name="Normal 6 3 2 8 3 5 2" xfId="41289"/>
    <cellStyle name="Normal 6 3 2 8 3 6" xfId="41283"/>
    <cellStyle name="Normal 6 3 2 8 4" xfId="16815"/>
    <cellStyle name="Normal 6 3 2 8 4 2" xfId="16816"/>
    <cellStyle name="Normal 6 3 2 8 4 2 2" xfId="16817"/>
    <cellStyle name="Normal 6 3 2 8 4 2 2 2" xfId="41292"/>
    <cellStyle name="Normal 6 3 2 8 4 2 3" xfId="41291"/>
    <cellStyle name="Normal 6 3 2 8 4 3" xfId="16818"/>
    <cellStyle name="Normal 6 3 2 8 4 3 2" xfId="16819"/>
    <cellStyle name="Normal 6 3 2 8 4 3 2 2" xfId="41294"/>
    <cellStyle name="Normal 6 3 2 8 4 3 3" xfId="41293"/>
    <cellStyle name="Normal 6 3 2 8 4 4" xfId="16820"/>
    <cellStyle name="Normal 6 3 2 8 4 4 2" xfId="41295"/>
    <cellStyle name="Normal 6 3 2 8 4 5" xfId="16821"/>
    <cellStyle name="Normal 6 3 2 8 4 5 2" xfId="41296"/>
    <cellStyle name="Normal 6 3 2 8 4 6" xfId="41290"/>
    <cellStyle name="Normal 6 3 2 8 5" xfId="16822"/>
    <cellStyle name="Normal 6 3 2 8 5 2" xfId="16823"/>
    <cellStyle name="Normal 6 3 2 8 5 2 2" xfId="16824"/>
    <cellStyle name="Normal 6 3 2 8 5 2 2 2" xfId="41299"/>
    <cellStyle name="Normal 6 3 2 8 5 2 3" xfId="41298"/>
    <cellStyle name="Normal 6 3 2 8 5 3" xfId="16825"/>
    <cellStyle name="Normal 6 3 2 8 5 3 2" xfId="16826"/>
    <cellStyle name="Normal 6 3 2 8 5 3 2 2" xfId="41301"/>
    <cellStyle name="Normal 6 3 2 8 5 3 3" xfId="41300"/>
    <cellStyle name="Normal 6 3 2 8 5 4" xfId="16827"/>
    <cellStyle name="Normal 6 3 2 8 5 4 2" xfId="41302"/>
    <cellStyle name="Normal 6 3 2 8 5 5" xfId="16828"/>
    <cellStyle name="Normal 6 3 2 8 5 5 2" xfId="41303"/>
    <cellStyle name="Normal 6 3 2 8 5 6" xfId="41297"/>
    <cellStyle name="Normal 6 3 2 8 6" xfId="16829"/>
    <cellStyle name="Normal 6 3 2 8 6 2" xfId="16830"/>
    <cellStyle name="Normal 6 3 2 8 6 2 2" xfId="16831"/>
    <cellStyle name="Normal 6 3 2 8 6 2 2 2" xfId="41306"/>
    <cellStyle name="Normal 6 3 2 8 6 2 3" xfId="41305"/>
    <cellStyle name="Normal 6 3 2 8 6 3" xfId="16832"/>
    <cellStyle name="Normal 6 3 2 8 6 3 2" xfId="16833"/>
    <cellStyle name="Normal 6 3 2 8 6 3 2 2" xfId="41308"/>
    <cellStyle name="Normal 6 3 2 8 6 3 3" xfId="41307"/>
    <cellStyle name="Normal 6 3 2 8 6 4" xfId="16834"/>
    <cellStyle name="Normal 6 3 2 8 6 4 2" xfId="41309"/>
    <cellStyle name="Normal 6 3 2 8 6 5" xfId="16835"/>
    <cellStyle name="Normal 6 3 2 8 6 5 2" xfId="41310"/>
    <cellStyle name="Normal 6 3 2 8 6 6" xfId="41304"/>
    <cellStyle name="Normal 6 3 2 8 7" xfId="16836"/>
    <cellStyle name="Normal 6 3 2 8 7 2" xfId="16837"/>
    <cellStyle name="Normal 6 3 2 8 7 2 2" xfId="16838"/>
    <cellStyle name="Normal 6 3 2 8 7 2 2 2" xfId="41313"/>
    <cellStyle name="Normal 6 3 2 8 7 2 3" xfId="41312"/>
    <cellStyle name="Normal 6 3 2 8 7 3" xfId="16839"/>
    <cellStyle name="Normal 6 3 2 8 7 3 2" xfId="16840"/>
    <cellStyle name="Normal 6 3 2 8 7 3 2 2" xfId="41315"/>
    <cellStyle name="Normal 6 3 2 8 7 3 3" xfId="41314"/>
    <cellStyle name="Normal 6 3 2 8 7 4" xfId="16841"/>
    <cellStyle name="Normal 6 3 2 8 7 4 2" xfId="41316"/>
    <cellStyle name="Normal 6 3 2 8 7 5" xfId="16842"/>
    <cellStyle name="Normal 6 3 2 8 7 5 2" xfId="41317"/>
    <cellStyle name="Normal 6 3 2 8 7 6" xfId="41311"/>
    <cellStyle name="Normal 6 3 2 8 8" xfId="16843"/>
    <cellStyle name="Normal 6 3 2 8 8 2" xfId="16844"/>
    <cellStyle name="Normal 6 3 2 8 8 2 2" xfId="16845"/>
    <cellStyle name="Normal 6 3 2 8 8 2 2 2" xfId="41320"/>
    <cellStyle name="Normal 6 3 2 8 8 2 3" xfId="41319"/>
    <cellStyle name="Normal 6 3 2 8 8 3" xfId="16846"/>
    <cellStyle name="Normal 6 3 2 8 8 3 2" xfId="16847"/>
    <cellStyle name="Normal 6 3 2 8 8 3 2 2" xfId="41322"/>
    <cellStyle name="Normal 6 3 2 8 8 3 3" xfId="41321"/>
    <cellStyle name="Normal 6 3 2 8 8 4" xfId="16848"/>
    <cellStyle name="Normal 6 3 2 8 8 4 2" xfId="41323"/>
    <cellStyle name="Normal 6 3 2 8 8 5" xfId="16849"/>
    <cellStyle name="Normal 6 3 2 8 8 5 2" xfId="41324"/>
    <cellStyle name="Normal 6 3 2 8 8 6" xfId="41318"/>
    <cellStyle name="Normal 6 3 2 8 9" xfId="16850"/>
    <cellStyle name="Normal 6 3 2 8 9 2" xfId="16851"/>
    <cellStyle name="Normal 6 3 2 8 9 2 2" xfId="41326"/>
    <cellStyle name="Normal 6 3 2 8 9 3" xfId="41325"/>
    <cellStyle name="Normal 6 3 2 9" xfId="16852"/>
    <cellStyle name="Normal 6 3 2 9 10" xfId="16853"/>
    <cellStyle name="Normal 6 3 2 9 10 2" xfId="16854"/>
    <cellStyle name="Normal 6 3 2 9 10 2 2" xfId="41329"/>
    <cellStyle name="Normal 6 3 2 9 10 3" xfId="41328"/>
    <cellStyle name="Normal 6 3 2 9 11" xfId="16855"/>
    <cellStyle name="Normal 6 3 2 9 11 2" xfId="41330"/>
    <cellStyle name="Normal 6 3 2 9 12" xfId="16856"/>
    <cellStyle name="Normal 6 3 2 9 12 2" xfId="41331"/>
    <cellStyle name="Normal 6 3 2 9 13" xfId="41327"/>
    <cellStyle name="Normal 6 3 2 9 2" xfId="16857"/>
    <cellStyle name="Normal 6 3 2 9 2 10" xfId="16858"/>
    <cellStyle name="Normal 6 3 2 9 2 10 2" xfId="41333"/>
    <cellStyle name="Normal 6 3 2 9 2 11" xfId="16859"/>
    <cellStyle name="Normal 6 3 2 9 2 11 2" xfId="41334"/>
    <cellStyle name="Normal 6 3 2 9 2 12" xfId="41332"/>
    <cellStyle name="Normal 6 3 2 9 2 2" xfId="16860"/>
    <cellStyle name="Normal 6 3 2 9 2 2 2" xfId="16861"/>
    <cellStyle name="Normal 6 3 2 9 2 2 2 2" xfId="16862"/>
    <cellStyle name="Normal 6 3 2 9 2 2 2 2 2" xfId="41337"/>
    <cellStyle name="Normal 6 3 2 9 2 2 2 3" xfId="41336"/>
    <cellStyle name="Normal 6 3 2 9 2 2 3" xfId="16863"/>
    <cellStyle name="Normal 6 3 2 9 2 2 3 2" xfId="16864"/>
    <cellStyle name="Normal 6 3 2 9 2 2 3 2 2" xfId="41339"/>
    <cellStyle name="Normal 6 3 2 9 2 2 3 3" xfId="41338"/>
    <cellStyle name="Normal 6 3 2 9 2 2 4" xfId="16865"/>
    <cellStyle name="Normal 6 3 2 9 2 2 4 2" xfId="41340"/>
    <cellStyle name="Normal 6 3 2 9 2 2 5" xfId="16866"/>
    <cellStyle name="Normal 6 3 2 9 2 2 5 2" xfId="41341"/>
    <cellStyle name="Normal 6 3 2 9 2 2 6" xfId="41335"/>
    <cellStyle name="Normal 6 3 2 9 2 3" xfId="16867"/>
    <cellStyle name="Normal 6 3 2 9 2 3 2" xfId="16868"/>
    <cellStyle name="Normal 6 3 2 9 2 3 2 2" xfId="16869"/>
    <cellStyle name="Normal 6 3 2 9 2 3 2 2 2" xfId="41344"/>
    <cellStyle name="Normal 6 3 2 9 2 3 2 3" xfId="41343"/>
    <cellStyle name="Normal 6 3 2 9 2 3 3" xfId="16870"/>
    <cellStyle name="Normal 6 3 2 9 2 3 3 2" xfId="16871"/>
    <cellStyle name="Normal 6 3 2 9 2 3 3 2 2" xfId="41346"/>
    <cellStyle name="Normal 6 3 2 9 2 3 3 3" xfId="41345"/>
    <cellStyle name="Normal 6 3 2 9 2 3 4" xfId="16872"/>
    <cellStyle name="Normal 6 3 2 9 2 3 4 2" xfId="41347"/>
    <cellStyle name="Normal 6 3 2 9 2 3 5" xfId="16873"/>
    <cellStyle name="Normal 6 3 2 9 2 3 5 2" xfId="41348"/>
    <cellStyle name="Normal 6 3 2 9 2 3 6" xfId="41342"/>
    <cellStyle name="Normal 6 3 2 9 2 4" xfId="16874"/>
    <cellStyle name="Normal 6 3 2 9 2 4 2" xfId="16875"/>
    <cellStyle name="Normal 6 3 2 9 2 4 2 2" xfId="16876"/>
    <cellStyle name="Normal 6 3 2 9 2 4 2 2 2" xfId="41351"/>
    <cellStyle name="Normal 6 3 2 9 2 4 2 3" xfId="41350"/>
    <cellStyle name="Normal 6 3 2 9 2 4 3" xfId="16877"/>
    <cellStyle name="Normal 6 3 2 9 2 4 3 2" xfId="16878"/>
    <cellStyle name="Normal 6 3 2 9 2 4 3 2 2" xfId="41353"/>
    <cellStyle name="Normal 6 3 2 9 2 4 3 3" xfId="41352"/>
    <cellStyle name="Normal 6 3 2 9 2 4 4" xfId="16879"/>
    <cellStyle name="Normal 6 3 2 9 2 4 4 2" xfId="41354"/>
    <cellStyle name="Normal 6 3 2 9 2 4 5" xfId="16880"/>
    <cellStyle name="Normal 6 3 2 9 2 4 5 2" xfId="41355"/>
    <cellStyle name="Normal 6 3 2 9 2 4 6" xfId="41349"/>
    <cellStyle name="Normal 6 3 2 9 2 5" xfId="16881"/>
    <cellStyle name="Normal 6 3 2 9 2 5 2" xfId="16882"/>
    <cellStyle name="Normal 6 3 2 9 2 5 2 2" xfId="16883"/>
    <cellStyle name="Normal 6 3 2 9 2 5 2 2 2" xfId="41358"/>
    <cellStyle name="Normal 6 3 2 9 2 5 2 3" xfId="41357"/>
    <cellStyle name="Normal 6 3 2 9 2 5 3" xfId="16884"/>
    <cellStyle name="Normal 6 3 2 9 2 5 3 2" xfId="16885"/>
    <cellStyle name="Normal 6 3 2 9 2 5 3 2 2" xfId="41360"/>
    <cellStyle name="Normal 6 3 2 9 2 5 3 3" xfId="41359"/>
    <cellStyle name="Normal 6 3 2 9 2 5 4" xfId="16886"/>
    <cellStyle name="Normal 6 3 2 9 2 5 4 2" xfId="41361"/>
    <cellStyle name="Normal 6 3 2 9 2 5 5" xfId="16887"/>
    <cellStyle name="Normal 6 3 2 9 2 5 5 2" xfId="41362"/>
    <cellStyle name="Normal 6 3 2 9 2 5 6" xfId="41356"/>
    <cellStyle name="Normal 6 3 2 9 2 6" xfId="16888"/>
    <cellStyle name="Normal 6 3 2 9 2 6 2" xfId="16889"/>
    <cellStyle name="Normal 6 3 2 9 2 6 2 2" xfId="16890"/>
    <cellStyle name="Normal 6 3 2 9 2 6 2 2 2" xfId="41365"/>
    <cellStyle name="Normal 6 3 2 9 2 6 2 3" xfId="41364"/>
    <cellStyle name="Normal 6 3 2 9 2 6 3" xfId="16891"/>
    <cellStyle name="Normal 6 3 2 9 2 6 3 2" xfId="16892"/>
    <cellStyle name="Normal 6 3 2 9 2 6 3 2 2" xfId="41367"/>
    <cellStyle name="Normal 6 3 2 9 2 6 3 3" xfId="41366"/>
    <cellStyle name="Normal 6 3 2 9 2 6 4" xfId="16893"/>
    <cellStyle name="Normal 6 3 2 9 2 6 4 2" xfId="41368"/>
    <cellStyle name="Normal 6 3 2 9 2 6 5" xfId="16894"/>
    <cellStyle name="Normal 6 3 2 9 2 6 5 2" xfId="41369"/>
    <cellStyle name="Normal 6 3 2 9 2 6 6" xfId="41363"/>
    <cellStyle name="Normal 6 3 2 9 2 7" xfId="16895"/>
    <cellStyle name="Normal 6 3 2 9 2 7 2" xfId="16896"/>
    <cellStyle name="Normal 6 3 2 9 2 7 2 2" xfId="16897"/>
    <cellStyle name="Normal 6 3 2 9 2 7 2 2 2" xfId="41372"/>
    <cellStyle name="Normal 6 3 2 9 2 7 2 3" xfId="41371"/>
    <cellStyle name="Normal 6 3 2 9 2 7 3" xfId="16898"/>
    <cellStyle name="Normal 6 3 2 9 2 7 3 2" xfId="16899"/>
    <cellStyle name="Normal 6 3 2 9 2 7 3 2 2" xfId="41374"/>
    <cellStyle name="Normal 6 3 2 9 2 7 3 3" xfId="41373"/>
    <cellStyle name="Normal 6 3 2 9 2 7 4" xfId="16900"/>
    <cellStyle name="Normal 6 3 2 9 2 7 4 2" xfId="41375"/>
    <cellStyle name="Normal 6 3 2 9 2 7 5" xfId="16901"/>
    <cellStyle name="Normal 6 3 2 9 2 7 5 2" xfId="41376"/>
    <cellStyle name="Normal 6 3 2 9 2 7 6" xfId="41370"/>
    <cellStyle name="Normal 6 3 2 9 2 8" xfId="16902"/>
    <cellStyle name="Normal 6 3 2 9 2 8 2" xfId="16903"/>
    <cellStyle name="Normal 6 3 2 9 2 8 2 2" xfId="41378"/>
    <cellStyle name="Normal 6 3 2 9 2 8 3" xfId="41377"/>
    <cellStyle name="Normal 6 3 2 9 2 9" xfId="16904"/>
    <cellStyle name="Normal 6 3 2 9 2 9 2" xfId="16905"/>
    <cellStyle name="Normal 6 3 2 9 2 9 2 2" xfId="41380"/>
    <cellStyle name="Normal 6 3 2 9 2 9 3" xfId="41379"/>
    <cellStyle name="Normal 6 3 2 9 3" xfId="16906"/>
    <cellStyle name="Normal 6 3 2 9 3 2" xfId="16907"/>
    <cellStyle name="Normal 6 3 2 9 3 2 2" xfId="16908"/>
    <cellStyle name="Normal 6 3 2 9 3 2 2 2" xfId="41383"/>
    <cellStyle name="Normal 6 3 2 9 3 2 3" xfId="41382"/>
    <cellStyle name="Normal 6 3 2 9 3 3" xfId="16909"/>
    <cellStyle name="Normal 6 3 2 9 3 3 2" xfId="16910"/>
    <cellStyle name="Normal 6 3 2 9 3 3 2 2" xfId="41385"/>
    <cellStyle name="Normal 6 3 2 9 3 3 3" xfId="41384"/>
    <cellStyle name="Normal 6 3 2 9 3 4" xfId="16911"/>
    <cellStyle name="Normal 6 3 2 9 3 4 2" xfId="41386"/>
    <cellStyle name="Normal 6 3 2 9 3 5" xfId="16912"/>
    <cellStyle name="Normal 6 3 2 9 3 5 2" xfId="41387"/>
    <cellStyle name="Normal 6 3 2 9 3 6" xfId="41381"/>
    <cellStyle name="Normal 6 3 2 9 4" xfId="16913"/>
    <cellStyle name="Normal 6 3 2 9 4 2" xfId="16914"/>
    <cellStyle name="Normal 6 3 2 9 4 2 2" xfId="16915"/>
    <cellStyle name="Normal 6 3 2 9 4 2 2 2" xfId="41390"/>
    <cellStyle name="Normal 6 3 2 9 4 2 3" xfId="41389"/>
    <cellStyle name="Normal 6 3 2 9 4 3" xfId="16916"/>
    <cellStyle name="Normal 6 3 2 9 4 3 2" xfId="16917"/>
    <cellStyle name="Normal 6 3 2 9 4 3 2 2" xfId="41392"/>
    <cellStyle name="Normal 6 3 2 9 4 3 3" xfId="41391"/>
    <cellStyle name="Normal 6 3 2 9 4 4" xfId="16918"/>
    <cellStyle name="Normal 6 3 2 9 4 4 2" xfId="41393"/>
    <cellStyle name="Normal 6 3 2 9 4 5" xfId="16919"/>
    <cellStyle name="Normal 6 3 2 9 4 5 2" xfId="41394"/>
    <cellStyle name="Normal 6 3 2 9 4 6" xfId="41388"/>
    <cellStyle name="Normal 6 3 2 9 5" xfId="16920"/>
    <cellStyle name="Normal 6 3 2 9 5 2" xfId="16921"/>
    <cellStyle name="Normal 6 3 2 9 5 2 2" xfId="16922"/>
    <cellStyle name="Normal 6 3 2 9 5 2 2 2" xfId="41397"/>
    <cellStyle name="Normal 6 3 2 9 5 2 3" xfId="41396"/>
    <cellStyle name="Normal 6 3 2 9 5 3" xfId="16923"/>
    <cellStyle name="Normal 6 3 2 9 5 3 2" xfId="16924"/>
    <cellStyle name="Normal 6 3 2 9 5 3 2 2" xfId="41399"/>
    <cellStyle name="Normal 6 3 2 9 5 3 3" xfId="41398"/>
    <cellStyle name="Normal 6 3 2 9 5 4" xfId="16925"/>
    <cellStyle name="Normal 6 3 2 9 5 4 2" xfId="41400"/>
    <cellStyle name="Normal 6 3 2 9 5 5" xfId="16926"/>
    <cellStyle name="Normal 6 3 2 9 5 5 2" xfId="41401"/>
    <cellStyle name="Normal 6 3 2 9 5 6" xfId="41395"/>
    <cellStyle name="Normal 6 3 2 9 6" xfId="16927"/>
    <cellStyle name="Normal 6 3 2 9 6 2" xfId="16928"/>
    <cellStyle name="Normal 6 3 2 9 6 2 2" xfId="16929"/>
    <cellStyle name="Normal 6 3 2 9 6 2 2 2" xfId="41404"/>
    <cellStyle name="Normal 6 3 2 9 6 2 3" xfId="41403"/>
    <cellStyle name="Normal 6 3 2 9 6 3" xfId="16930"/>
    <cellStyle name="Normal 6 3 2 9 6 3 2" xfId="16931"/>
    <cellStyle name="Normal 6 3 2 9 6 3 2 2" xfId="41406"/>
    <cellStyle name="Normal 6 3 2 9 6 3 3" xfId="41405"/>
    <cellStyle name="Normal 6 3 2 9 6 4" xfId="16932"/>
    <cellStyle name="Normal 6 3 2 9 6 4 2" xfId="41407"/>
    <cellStyle name="Normal 6 3 2 9 6 5" xfId="16933"/>
    <cellStyle name="Normal 6 3 2 9 6 5 2" xfId="41408"/>
    <cellStyle name="Normal 6 3 2 9 6 6" xfId="41402"/>
    <cellStyle name="Normal 6 3 2 9 7" xfId="16934"/>
    <cellStyle name="Normal 6 3 2 9 7 2" xfId="16935"/>
    <cellStyle name="Normal 6 3 2 9 7 2 2" xfId="16936"/>
    <cellStyle name="Normal 6 3 2 9 7 2 2 2" xfId="41411"/>
    <cellStyle name="Normal 6 3 2 9 7 2 3" xfId="41410"/>
    <cellStyle name="Normal 6 3 2 9 7 3" xfId="16937"/>
    <cellStyle name="Normal 6 3 2 9 7 3 2" xfId="16938"/>
    <cellStyle name="Normal 6 3 2 9 7 3 2 2" xfId="41413"/>
    <cellStyle name="Normal 6 3 2 9 7 3 3" xfId="41412"/>
    <cellStyle name="Normal 6 3 2 9 7 4" xfId="16939"/>
    <cellStyle name="Normal 6 3 2 9 7 4 2" xfId="41414"/>
    <cellStyle name="Normal 6 3 2 9 7 5" xfId="16940"/>
    <cellStyle name="Normal 6 3 2 9 7 5 2" xfId="41415"/>
    <cellStyle name="Normal 6 3 2 9 7 6" xfId="41409"/>
    <cellStyle name="Normal 6 3 2 9 8" xfId="16941"/>
    <cellStyle name="Normal 6 3 2 9 8 2" xfId="16942"/>
    <cellStyle name="Normal 6 3 2 9 8 2 2" xfId="16943"/>
    <cellStyle name="Normal 6 3 2 9 8 2 2 2" xfId="41418"/>
    <cellStyle name="Normal 6 3 2 9 8 2 3" xfId="41417"/>
    <cellStyle name="Normal 6 3 2 9 8 3" xfId="16944"/>
    <cellStyle name="Normal 6 3 2 9 8 3 2" xfId="16945"/>
    <cellStyle name="Normal 6 3 2 9 8 3 2 2" xfId="41420"/>
    <cellStyle name="Normal 6 3 2 9 8 3 3" xfId="41419"/>
    <cellStyle name="Normal 6 3 2 9 8 4" xfId="16946"/>
    <cellStyle name="Normal 6 3 2 9 8 4 2" xfId="41421"/>
    <cellStyle name="Normal 6 3 2 9 8 5" xfId="16947"/>
    <cellStyle name="Normal 6 3 2 9 8 5 2" xfId="41422"/>
    <cellStyle name="Normal 6 3 2 9 8 6" xfId="41416"/>
    <cellStyle name="Normal 6 3 2 9 9" xfId="16948"/>
    <cellStyle name="Normal 6 3 2 9 9 2" xfId="16949"/>
    <cellStyle name="Normal 6 3 2 9 9 2 2" xfId="41424"/>
    <cellStyle name="Normal 6 3 2 9 9 3" xfId="41423"/>
    <cellStyle name="Normal 6 3 20" xfId="48290"/>
    <cellStyle name="Normal 6 3 3" xfId="16950"/>
    <cellStyle name="Normal 6 3 4" xfId="16951"/>
    <cellStyle name="Normal 6 3 5" xfId="16952"/>
    <cellStyle name="Normal 6 3 6" xfId="16953"/>
    <cellStyle name="Normal 6 3 7" xfId="16954"/>
    <cellStyle name="Normal 6 3 8" xfId="16955"/>
    <cellStyle name="Normal 6 3 9" xfId="16956"/>
    <cellStyle name="Normal 6 30" xfId="48227"/>
    <cellStyle name="Normal 6 4" xfId="306"/>
    <cellStyle name="Normal 6 4 10" xfId="16957"/>
    <cellStyle name="Normal 6 4 11" xfId="16958"/>
    <cellStyle name="Normal 6 4 2" xfId="16959"/>
    <cellStyle name="Normal 6 4 2 2" xfId="16960"/>
    <cellStyle name="Normal 6 4 2 2 2" xfId="16961"/>
    <cellStyle name="Normal 6 4 2 2 2 2" xfId="16962"/>
    <cellStyle name="Normal 6 4 2 2 2 2 2" xfId="41427"/>
    <cellStyle name="Normal 6 4 2 2 2 3" xfId="41426"/>
    <cellStyle name="Normal 6 4 2 2 3" xfId="16963"/>
    <cellStyle name="Normal 6 4 2 2 3 2" xfId="16964"/>
    <cellStyle name="Normal 6 4 2 2 3 2 2" xfId="41429"/>
    <cellStyle name="Normal 6 4 2 2 3 3" xfId="41428"/>
    <cellStyle name="Normal 6 4 2 2 4" xfId="16965"/>
    <cellStyle name="Normal 6 4 2 2 4 2" xfId="41430"/>
    <cellStyle name="Normal 6 4 2 2 5" xfId="16966"/>
    <cellStyle name="Normal 6 4 2 2 5 2" xfId="41431"/>
    <cellStyle name="Normal 6 4 2 2 6" xfId="41425"/>
    <cellStyle name="Normal 6 4 2 3" xfId="16967"/>
    <cellStyle name="Normal 6 4 2 3 2" xfId="16968"/>
    <cellStyle name="Normal 6 4 2 3 2 2" xfId="16969"/>
    <cellStyle name="Normal 6 4 2 3 2 2 2" xfId="41434"/>
    <cellStyle name="Normal 6 4 2 3 2 3" xfId="41433"/>
    <cellStyle name="Normal 6 4 2 3 3" xfId="16970"/>
    <cellStyle name="Normal 6 4 2 3 3 2" xfId="16971"/>
    <cellStyle name="Normal 6 4 2 3 3 2 2" xfId="41436"/>
    <cellStyle name="Normal 6 4 2 3 3 3" xfId="41435"/>
    <cellStyle name="Normal 6 4 2 3 4" xfId="16972"/>
    <cellStyle name="Normal 6 4 2 3 4 2" xfId="41437"/>
    <cellStyle name="Normal 6 4 2 3 5" xfId="16973"/>
    <cellStyle name="Normal 6 4 2 3 5 2" xfId="41438"/>
    <cellStyle name="Normal 6 4 2 3 6" xfId="41432"/>
    <cellStyle name="Normal 6 4 2 4" xfId="16974"/>
    <cellStyle name="Normal 6 4 2 4 2" xfId="16975"/>
    <cellStyle name="Normal 6 4 2 4 2 2" xfId="16976"/>
    <cellStyle name="Normal 6 4 2 4 2 2 2" xfId="41441"/>
    <cellStyle name="Normal 6 4 2 4 2 3" xfId="41440"/>
    <cellStyle name="Normal 6 4 2 4 3" xfId="16977"/>
    <cellStyle name="Normal 6 4 2 4 3 2" xfId="16978"/>
    <cellStyle name="Normal 6 4 2 4 3 2 2" xfId="41443"/>
    <cellStyle name="Normal 6 4 2 4 3 3" xfId="41442"/>
    <cellStyle name="Normal 6 4 2 4 4" xfId="16979"/>
    <cellStyle name="Normal 6 4 2 4 4 2" xfId="41444"/>
    <cellStyle name="Normal 6 4 2 4 5" xfId="16980"/>
    <cellStyle name="Normal 6 4 2 4 5 2" xfId="41445"/>
    <cellStyle name="Normal 6 4 2 4 6" xfId="41439"/>
    <cellStyle name="Normal 6 4 2 5" xfId="16981"/>
    <cellStyle name="Normal 6 4 2 5 2" xfId="16982"/>
    <cellStyle name="Normal 6 4 2 5 2 2" xfId="16983"/>
    <cellStyle name="Normal 6 4 2 5 2 2 2" xfId="41448"/>
    <cellStyle name="Normal 6 4 2 5 2 3" xfId="41447"/>
    <cellStyle name="Normal 6 4 2 5 3" xfId="16984"/>
    <cellStyle name="Normal 6 4 2 5 3 2" xfId="16985"/>
    <cellStyle name="Normal 6 4 2 5 3 2 2" xfId="41450"/>
    <cellStyle name="Normal 6 4 2 5 3 3" xfId="41449"/>
    <cellStyle name="Normal 6 4 2 5 4" xfId="16986"/>
    <cellStyle name="Normal 6 4 2 5 4 2" xfId="41451"/>
    <cellStyle name="Normal 6 4 2 5 5" xfId="16987"/>
    <cellStyle name="Normal 6 4 2 5 5 2" xfId="41452"/>
    <cellStyle name="Normal 6 4 2 5 6" xfId="41446"/>
    <cellStyle name="Normal 6 4 2 6" xfId="16988"/>
    <cellStyle name="Normal 6 4 2 6 2" xfId="16989"/>
    <cellStyle name="Normal 6 4 2 6 2 2" xfId="16990"/>
    <cellStyle name="Normal 6 4 2 6 2 2 2" xfId="41455"/>
    <cellStyle name="Normal 6 4 2 6 2 3" xfId="41454"/>
    <cellStyle name="Normal 6 4 2 6 3" xfId="16991"/>
    <cellStyle name="Normal 6 4 2 6 3 2" xfId="16992"/>
    <cellStyle name="Normal 6 4 2 6 3 2 2" xfId="41457"/>
    <cellStyle name="Normal 6 4 2 6 3 3" xfId="41456"/>
    <cellStyle name="Normal 6 4 2 6 4" xfId="16993"/>
    <cellStyle name="Normal 6 4 2 6 4 2" xfId="41458"/>
    <cellStyle name="Normal 6 4 2 6 5" xfId="16994"/>
    <cellStyle name="Normal 6 4 2 6 5 2" xfId="41459"/>
    <cellStyle name="Normal 6 4 2 6 6" xfId="41453"/>
    <cellStyle name="Normal 6 4 2 7" xfId="16995"/>
    <cellStyle name="Normal 6 4 2 7 2" xfId="16996"/>
    <cellStyle name="Normal 6 4 2 7 2 2" xfId="16997"/>
    <cellStyle name="Normal 6 4 2 7 2 2 2" xfId="41462"/>
    <cellStyle name="Normal 6 4 2 7 2 3" xfId="41461"/>
    <cellStyle name="Normal 6 4 2 7 3" xfId="16998"/>
    <cellStyle name="Normal 6 4 2 7 3 2" xfId="16999"/>
    <cellStyle name="Normal 6 4 2 7 3 2 2" xfId="41464"/>
    <cellStyle name="Normal 6 4 2 7 3 3" xfId="41463"/>
    <cellStyle name="Normal 6 4 2 7 4" xfId="17000"/>
    <cellStyle name="Normal 6 4 2 7 4 2" xfId="41465"/>
    <cellStyle name="Normal 6 4 2 7 5" xfId="17001"/>
    <cellStyle name="Normal 6 4 2 7 5 2" xfId="41466"/>
    <cellStyle name="Normal 6 4 2 7 6" xfId="41460"/>
    <cellStyle name="Normal 6 4 2 8" xfId="17002"/>
    <cellStyle name="Normal 6 4 2 8 2" xfId="17003"/>
    <cellStyle name="Normal 6 4 2 8 2 2" xfId="17004"/>
    <cellStyle name="Normal 6 4 2 8 2 2 2" xfId="41469"/>
    <cellStyle name="Normal 6 4 2 8 2 3" xfId="41468"/>
    <cellStyle name="Normal 6 4 2 8 3" xfId="17005"/>
    <cellStyle name="Normal 6 4 2 8 3 2" xfId="41470"/>
    <cellStyle name="Normal 6 4 2 8 4" xfId="17006"/>
    <cellStyle name="Normal 6 4 2 8 4 2" xfId="41471"/>
    <cellStyle name="Normal 6 4 2 8 5" xfId="41467"/>
    <cellStyle name="Normal 6 4 2 9" xfId="17007"/>
    <cellStyle name="Normal 6 4 2 9 2" xfId="17008"/>
    <cellStyle name="Normal 6 4 2 9 2 2" xfId="41473"/>
    <cellStyle name="Normal 6 4 2 9 3" xfId="41472"/>
    <cellStyle name="Normal 6 4 3" xfId="17009"/>
    <cellStyle name="Normal 6 4 3 2" xfId="17010"/>
    <cellStyle name="Normal 6 4 3 2 2" xfId="17011"/>
    <cellStyle name="Normal 6 4 3 2 2 2" xfId="17012"/>
    <cellStyle name="Normal 6 4 3 2 2 2 2" xfId="41476"/>
    <cellStyle name="Normal 6 4 3 2 2 3" xfId="41475"/>
    <cellStyle name="Normal 6 4 3 2 3" xfId="17013"/>
    <cellStyle name="Normal 6 4 3 2 3 2" xfId="41477"/>
    <cellStyle name="Normal 6 4 3 2 4" xfId="17014"/>
    <cellStyle name="Normal 6 4 3 2 4 2" xfId="41478"/>
    <cellStyle name="Normal 6 4 3 2 5" xfId="41474"/>
    <cellStyle name="Normal 6 4 3 3" xfId="17015"/>
    <cellStyle name="Normal 6 4 3 3 2" xfId="17016"/>
    <cellStyle name="Normal 6 4 3 3 2 2" xfId="41480"/>
    <cellStyle name="Normal 6 4 3 3 3" xfId="41479"/>
    <cellStyle name="Normal 6 4 4" xfId="17017"/>
    <cellStyle name="Normal 6 4 4 2" xfId="17018"/>
    <cellStyle name="Normal 6 4 4 2 2" xfId="17019"/>
    <cellStyle name="Normal 6 4 4 2 2 2" xfId="17020"/>
    <cellStyle name="Normal 6 4 4 2 2 2 2" xfId="41483"/>
    <cellStyle name="Normal 6 4 4 2 2 3" xfId="41482"/>
    <cellStyle name="Normal 6 4 4 2 3" xfId="17021"/>
    <cellStyle name="Normal 6 4 4 2 3 2" xfId="41484"/>
    <cellStyle name="Normal 6 4 4 2 4" xfId="17022"/>
    <cellStyle name="Normal 6 4 4 2 4 2" xfId="41485"/>
    <cellStyle name="Normal 6 4 4 2 5" xfId="41481"/>
    <cellStyle name="Normal 6 4 4 3" xfId="17023"/>
    <cellStyle name="Normal 6 4 4 3 2" xfId="17024"/>
    <cellStyle name="Normal 6 4 4 3 2 2" xfId="41487"/>
    <cellStyle name="Normal 6 4 4 3 3" xfId="41486"/>
    <cellStyle name="Normal 6 4 5" xfId="17025"/>
    <cellStyle name="Normal 6 4 5 2" xfId="17026"/>
    <cellStyle name="Normal 6 4 5 2 2" xfId="17027"/>
    <cellStyle name="Normal 6 4 5 2 2 2" xfId="41490"/>
    <cellStyle name="Normal 6 4 5 2 3" xfId="41489"/>
    <cellStyle name="Normal 6 4 5 3" xfId="17028"/>
    <cellStyle name="Normal 6 4 5 3 2" xfId="17029"/>
    <cellStyle name="Normal 6 4 5 3 2 2" xfId="41492"/>
    <cellStyle name="Normal 6 4 5 3 3" xfId="41491"/>
    <cellStyle name="Normal 6 4 5 4" xfId="17030"/>
    <cellStyle name="Normal 6 4 5 4 2" xfId="41493"/>
    <cellStyle name="Normal 6 4 5 5" xfId="17031"/>
    <cellStyle name="Normal 6 4 5 5 2" xfId="41494"/>
    <cellStyle name="Normal 6 4 5 6" xfId="41488"/>
    <cellStyle name="Normal 6 4 6" xfId="17032"/>
    <cellStyle name="Normal 6 4 6 2" xfId="17033"/>
    <cellStyle name="Normal 6 4 6 2 2" xfId="17034"/>
    <cellStyle name="Normal 6 4 6 2 2 2" xfId="41497"/>
    <cellStyle name="Normal 6 4 6 2 3" xfId="41496"/>
    <cellStyle name="Normal 6 4 6 3" xfId="17035"/>
    <cellStyle name="Normal 6 4 6 3 2" xfId="17036"/>
    <cellStyle name="Normal 6 4 6 3 2 2" xfId="41499"/>
    <cellStyle name="Normal 6 4 6 3 3" xfId="41498"/>
    <cellStyle name="Normal 6 4 6 4" xfId="17037"/>
    <cellStyle name="Normal 6 4 6 4 2" xfId="41500"/>
    <cellStyle name="Normal 6 4 6 5" xfId="17038"/>
    <cellStyle name="Normal 6 4 6 5 2" xfId="41501"/>
    <cellStyle name="Normal 6 4 6 6" xfId="41495"/>
    <cellStyle name="Normal 6 4 7" xfId="17039"/>
    <cellStyle name="Normal 6 4 7 2" xfId="17040"/>
    <cellStyle name="Normal 6 4 7 2 2" xfId="17041"/>
    <cellStyle name="Normal 6 4 7 2 2 2" xfId="41504"/>
    <cellStyle name="Normal 6 4 7 2 3" xfId="41503"/>
    <cellStyle name="Normal 6 4 7 3" xfId="17042"/>
    <cellStyle name="Normal 6 4 7 3 2" xfId="17043"/>
    <cellStyle name="Normal 6 4 7 3 2 2" xfId="41506"/>
    <cellStyle name="Normal 6 4 7 3 3" xfId="41505"/>
    <cellStyle name="Normal 6 4 7 4" xfId="17044"/>
    <cellStyle name="Normal 6 4 7 4 2" xfId="41507"/>
    <cellStyle name="Normal 6 4 7 5" xfId="17045"/>
    <cellStyle name="Normal 6 4 7 5 2" xfId="41508"/>
    <cellStyle name="Normal 6 4 7 6" xfId="41502"/>
    <cellStyle name="Normal 6 4 8" xfId="17046"/>
    <cellStyle name="Normal 6 4 8 2" xfId="17047"/>
    <cellStyle name="Normal 6 4 8 2 2" xfId="17048"/>
    <cellStyle name="Normal 6 4 8 2 2 2" xfId="41511"/>
    <cellStyle name="Normal 6 4 8 2 3" xfId="41510"/>
    <cellStyle name="Normal 6 4 8 3" xfId="17049"/>
    <cellStyle name="Normal 6 4 8 3 2" xfId="17050"/>
    <cellStyle name="Normal 6 4 8 3 2 2" xfId="41513"/>
    <cellStyle name="Normal 6 4 8 3 3" xfId="41512"/>
    <cellStyle name="Normal 6 4 8 4" xfId="17051"/>
    <cellStyle name="Normal 6 4 8 4 2" xfId="41514"/>
    <cellStyle name="Normal 6 4 8 5" xfId="17052"/>
    <cellStyle name="Normal 6 4 8 5 2" xfId="41515"/>
    <cellStyle name="Normal 6 4 8 6" xfId="41509"/>
    <cellStyle name="Normal 6 4 9" xfId="17053"/>
    <cellStyle name="Normal 6 4 9 2" xfId="17054"/>
    <cellStyle name="Normal 6 4 9 2 2" xfId="17055"/>
    <cellStyle name="Normal 6 4 9 2 2 2" xfId="41518"/>
    <cellStyle name="Normal 6 4 9 2 3" xfId="41517"/>
    <cellStyle name="Normal 6 4 9 3" xfId="17056"/>
    <cellStyle name="Normal 6 4 9 3 2" xfId="17057"/>
    <cellStyle name="Normal 6 4 9 3 2 2" xfId="41520"/>
    <cellStyle name="Normal 6 4 9 3 3" xfId="41519"/>
    <cellStyle name="Normal 6 4 9 4" xfId="17058"/>
    <cellStyle name="Normal 6 4 9 4 2" xfId="41521"/>
    <cellStyle name="Normal 6 4 9 5" xfId="17059"/>
    <cellStyle name="Normal 6 4 9 5 2" xfId="41522"/>
    <cellStyle name="Normal 6 4 9 6" xfId="41516"/>
    <cellStyle name="Normal 6 5" xfId="307"/>
    <cellStyle name="Normal 6 5 10" xfId="17060"/>
    <cellStyle name="Normal 6 5 2" xfId="17061"/>
    <cellStyle name="Normal 6 5 2 2" xfId="17062"/>
    <cellStyle name="Normal 6 5 2 2 2" xfId="17063"/>
    <cellStyle name="Normal 6 5 2 2 2 2" xfId="17064"/>
    <cellStyle name="Normal 6 5 2 2 2 2 2" xfId="41525"/>
    <cellStyle name="Normal 6 5 2 2 2 3" xfId="41524"/>
    <cellStyle name="Normal 6 5 2 2 3" xfId="17065"/>
    <cellStyle name="Normal 6 5 2 2 3 2" xfId="17066"/>
    <cellStyle name="Normal 6 5 2 2 3 2 2" xfId="41527"/>
    <cellStyle name="Normal 6 5 2 2 3 3" xfId="41526"/>
    <cellStyle name="Normal 6 5 2 2 4" xfId="17067"/>
    <cellStyle name="Normal 6 5 2 2 4 2" xfId="41528"/>
    <cellStyle name="Normal 6 5 2 2 5" xfId="17068"/>
    <cellStyle name="Normal 6 5 2 2 5 2" xfId="41529"/>
    <cellStyle name="Normal 6 5 2 2 6" xfId="41523"/>
    <cellStyle name="Normal 6 5 2 3" xfId="17069"/>
    <cellStyle name="Normal 6 5 2 3 2" xfId="17070"/>
    <cellStyle name="Normal 6 5 2 3 2 2" xfId="17071"/>
    <cellStyle name="Normal 6 5 2 3 2 2 2" xfId="41532"/>
    <cellStyle name="Normal 6 5 2 3 2 3" xfId="41531"/>
    <cellStyle name="Normal 6 5 2 3 3" xfId="17072"/>
    <cellStyle name="Normal 6 5 2 3 3 2" xfId="17073"/>
    <cellStyle name="Normal 6 5 2 3 3 2 2" xfId="41534"/>
    <cellStyle name="Normal 6 5 2 3 3 3" xfId="41533"/>
    <cellStyle name="Normal 6 5 2 3 4" xfId="17074"/>
    <cellStyle name="Normal 6 5 2 3 4 2" xfId="41535"/>
    <cellStyle name="Normal 6 5 2 3 5" xfId="17075"/>
    <cellStyle name="Normal 6 5 2 3 5 2" xfId="41536"/>
    <cellStyle name="Normal 6 5 2 3 6" xfId="41530"/>
    <cellStyle name="Normal 6 5 2 4" xfId="17076"/>
    <cellStyle name="Normal 6 5 2 4 2" xfId="17077"/>
    <cellStyle name="Normal 6 5 2 4 2 2" xfId="17078"/>
    <cellStyle name="Normal 6 5 2 4 2 2 2" xfId="41539"/>
    <cellStyle name="Normal 6 5 2 4 2 3" xfId="41538"/>
    <cellStyle name="Normal 6 5 2 4 3" xfId="17079"/>
    <cellStyle name="Normal 6 5 2 4 3 2" xfId="17080"/>
    <cellStyle name="Normal 6 5 2 4 3 2 2" xfId="41541"/>
    <cellStyle name="Normal 6 5 2 4 3 3" xfId="41540"/>
    <cellStyle name="Normal 6 5 2 4 4" xfId="17081"/>
    <cellStyle name="Normal 6 5 2 4 4 2" xfId="41542"/>
    <cellStyle name="Normal 6 5 2 4 5" xfId="17082"/>
    <cellStyle name="Normal 6 5 2 4 5 2" xfId="41543"/>
    <cellStyle name="Normal 6 5 2 4 6" xfId="41537"/>
    <cellStyle name="Normal 6 5 2 5" xfId="17083"/>
    <cellStyle name="Normal 6 5 2 5 2" xfId="17084"/>
    <cellStyle name="Normal 6 5 2 5 2 2" xfId="17085"/>
    <cellStyle name="Normal 6 5 2 5 2 2 2" xfId="41546"/>
    <cellStyle name="Normal 6 5 2 5 2 3" xfId="41545"/>
    <cellStyle name="Normal 6 5 2 5 3" xfId="17086"/>
    <cellStyle name="Normal 6 5 2 5 3 2" xfId="17087"/>
    <cellStyle name="Normal 6 5 2 5 3 2 2" xfId="41548"/>
    <cellStyle name="Normal 6 5 2 5 3 3" xfId="41547"/>
    <cellStyle name="Normal 6 5 2 5 4" xfId="17088"/>
    <cellStyle name="Normal 6 5 2 5 4 2" xfId="41549"/>
    <cellStyle name="Normal 6 5 2 5 5" xfId="17089"/>
    <cellStyle name="Normal 6 5 2 5 5 2" xfId="41550"/>
    <cellStyle name="Normal 6 5 2 5 6" xfId="41544"/>
    <cellStyle name="Normal 6 5 2 6" xfId="17090"/>
    <cellStyle name="Normal 6 5 2 6 2" xfId="17091"/>
    <cellStyle name="Normal 6 5 2 6 2 2" xfId="17092"/>
    <cellStyle name="Normal 6 5 2 6 2 2 2" xfId="41553"/>
    <cellStyle name="Normal 6 5 2 6 2 3" xfId="41552"/>
    <cellStyle name="Normal 6 5 2 6 3" xfId="17093"/>
    <cellStyle name="Normal 6 5 2 6 3 2" xfId="17094"/>
    <cellStyle name="Normal 6 5 2 6 3 2 2" xfId="41555"/>
    <cellStyle name="Normal 6 5 2 6 3 3" xfId="41554"/>
    <cellStyle name="Normal 6 5 2 6 4" xfId="17095"/>
    <cellStyle name="Normal 6 5 2 6 4 2" xfId="41556"/>
    <cellStyle name="Normal 6 5 2 6 5" xfId="17096"/>
    <cellStyle name="Normal 6 5 2 6 5 2" xfId="41557"/>
    <cellStyle name="Normal 6 5 2 6 6" xfId="41551"/>
    <cellStyle name="Normal 6 5 2 7" xfId="17097"/>
    <cellStyle name="Normal 6 5 2 7 2" xfId="17098"/>
    <cellStyle name="Normal 6 5 2 7 2 2" xfId="17099"/>
    <cellStyle name="Normal 6 5 2 7 2 2 2" xfId="41560"/>
    <cellStyle name="Normal 6 5 2 7 2 3" xfId="41559"/>
    <cellStyle name="Normal 6 5 2 7 3" xfId="17100"/>
    <cellStyle name="Normal 6 5 2 7 3 2" xfId="17101"/>
    <cellStyle name="Normal 6 5 2 7 3 2 2" xfId="41562"/>
    <cellStyle name="Normal 6 5 2 7 3 3" xfId="41561"/>
    <cellStyle name="Normal 6 5 2 7 4" xfId="17102"/>
    <cellStyle name="Normal 6 5 2 7 4 2" xfId="41563"/>
    <cellStyle name="Normal 6 5 2 7 5" xfId="17103"/>
    <cellStyle name="Normal 6 5 2 7 5 2" xfId="41564"/>
    <cellStyle name="Normal 6 5 2 7 6" xfId="41558"/>
    <cellStyle name="Normal 6 5 2 8" xfId="17104"/>
    <cellStyle name="Normal 6 5 2 8 2" xfId="17105"/>
    <cellStyle name="Normal 6 5 2 8 2 2" xfId="17106"/>
    <cellStyle name="Normal 6 5 2 8 2 2 2" xfId="41567"/>
    <cellStyle name="Normal 6 5 2 8 2 3" xfId="41566"/>
    <cellStyle name="Normal 6 5 2 8 3" xfId="17107"/>
    <cellStyle name="Normal 6 5 2 8 3 2" xfId="41568"/>
    <cellStyle name="Normal 6 5 2 8 4" xfId="17108"/>
    <cellStyle name="Normal 6 5 2 8 4 2" xfId="41569"/>
    <cellStyle name="Normal 6 5 2 8 5" xfId="41565"/>
    <cellStyle name="Normal 6 5 2 9" xfId="17109"/>
    <cellStyle name="Normal 6 5 2 9 2" xfId="17110"/>
    <cellStyle name="Normal 6 5 2 9 2 2" xfId="41571"/>
    <cellStyle name="Normal 6 5 2 9 3" xfId="41570"/>
    <cellStyle name="Normal 6 5 3" xfId="17111"/>
    <cellStyle name="Normal 6 5 3 2" xfId="17112"/>
    <cellStyle name="Normal 6 5 3 2 2" xfId="17113"/>
    <cellStyle name="Normal 6 5 3 2 2 2" xfId="17114"/>
    <cellStyle name="Normal 6 5 3 2 2 2 2" xfId="41574"/>
    <cellStyle name="Normal 6 5 3 2 2 3" xfId="41573"/>
    <cellStyle name="Normal 6 5 3 2 3" xfId="17115"/>
    <cellStyle name="Normal 6 5 3 2 3 2" xfId="41575"/>
    <cellStyle name="Normal 6 5 3 2 4" xfId="17116"/>
    <cellStyle name="Normal 6 5 3 2 4 2" xfId="41576"/>
    <cellStyle name="Normal 6 5 3 2 5" xfId="41572"/>
    <cellStyle name="Normal 6 5 3 3" xfId="17117"/>
    <cellStyle name="Normal 6 5 3 3 2" xfId="17118"/>
    <cellStyle name="Normal 6 5 3 3 2 2" xfId="41578"/>
    <cellStyle name="Normal 6 5 3 3 3" xfId="41577"/>
    <cellStyle name="Normal 6 5 4" xfId="17119"/>
    <cellStyle name="Normal 6 5 4 2" xfId="17120"/>
    <cellStyle name="Normal 6 5 4 2 2" xfId="17121"/>
    <cellStyle name="Normal 6 5 4 2 2 2" xfId="17122"/>
    <cellStyle name="Normal 6 5 4 2 2 2 2" xfId="41581"/>
    <cellStyle name="Normal 6 5 4 2 2 3" xfId="41580"/>
    <cellStyle name="Normal 6 5 4 2 3" xfId="17123"/>
    <cellStyle name="Normal 6 5 4 2 3 2" xfId="41582"/>
    <cellStyle name="Normal 6 5 4 2 4" xfId="17124"/>
    <cellStyle name="Normal 6 5 4 2 4 2" xfId="41583"/>
    <cellStyle name="Normal 6 5 4 2 5" xfId="41579"/>
    <cellStyle name="Normal 6 5 4 3" xfId="17125"/>
    <cellStyle name="Normal 6 5 4 3 2" xfId="17126"/>
    <cellStyle name="Normal 6 5 4 3 2 2" xfId="41585"/>
    <cellStyle name="Normal 6 5 4 3 3" xfId="41584"/>
    <cellStyle name="Normal 6 5 5" xfId="17127"/>
    <cellStyle name="Normal 6 5 5 2" xfId="17128"/>
    <cellStyle name="Normal 6 5 5 2 2" xfId="17129"/>
    <cellStyle name="Normal 6 5 5 2 2 2" xfId="41588"/>
    <cellStyle name="Normal 6 5 5 2 3" xfId="41587"/>
    <cellStyle name="Normal 6 5 5 3" xfId="17130"/>
    <cellStyle name="Normal 6 5 5 3 2" xfId="17131"/>
    <cellStyle name="Normal 6 5 5 3 2 2" xfId="41590"/>
    <cellStyle name="Normal 6 5 5 3 3" xfId="41589"/>
    <cellStyle name="Normal 6 5 5 4" xfId="17132"/>
    <cellStyle name="Normal 6 5 5 4 2" xfId="41591"/>
    <cellStyle name="Normal 6 5 5 5" xfId="17133"/>
    <cellStyle name="Normal 6 5 5 5 2" xfId="41592"/>
    <cellStyle name="Normal 6 5 5 6" xfId="41586"/>
    <cellStyle name="Normal 6 5 6" xfId="17134"/>
    <cellStyle name="Normal 6 5 6 2" xfId="17135"/>
    <cellStyle name="Normal 6 5 6 2 2" xfId="17136"/>
    <cellStyle name="Normal 6 5 6 2 2 2" xfId="41595"/>
    <cellStyle name="Normal 6 5 6 2 3" xfId="41594"/>
    <cellStyle name="Normal 6 5 6 3" xfId="17137"/>
    <cellStyle name="Normal 6 5 6 3 2" xfId="17138"/>
    <cellStyle name="Normal 6 5 6 3 2 2" xfId="41597"/>
    <cellStyle name="Normal 6 5 6 3 3" xfId="41596"/>
    <cellStyle name="Normal 6 5 6 4" xfId="17139"/>
    <cellStyle name="Normal 6 5 6 4 2" xfId="41598"/>
    <cellStyle name="Normal 6 5 6 5" xfId="17140"/>
    <cellStyle name="Normal 6 5 6 5 2" xfId="41599"/>
    <cellStyle name="Normal 6 5 6 6" xfId="41593"/>
    <cellStyle name="Normal 6 5 7" xfId="17141"/>
    <cellStyle name="Normal 6 5 7 2" xfId="17142"/>
    <cellStyle name="Normal 6 5 7 2 2" xfId="17143"/>
    <cellStyle name="Normal 6 5 7 2 2 2" xfId="41602"/>
    <cellStyle name="Normal 6 5 7 2 3" xfId="41601"/>
    <cellStyle name="Normal 6 5 7 3" xfId="17144"/>
    <cellStyle name="Normal 6 5 7 3 2" xfId="17145"/>
    <cellStyle name="Normal 6 5 7 3 2 2" xfId="41604"/>
    <cellStyle name="Normal 6 5 7 3 3" xfId="41603"/>
    <cellStyle name="Normal 6 5 7 4" xfId="17146"/>
    <cellStyle name="Normal 6 5 7 4 2" xfId="41605"/>
    <cellStyle name="Normal 6 5 7 5" xfId="17147"/>
    <cellStyle name="Normal 6 5 7 5 2" xfId="41606"/>
    <cellStyle name="Normal 6 5 7 6" xfId="41600"/>
    <cellStyle name="Normal 6 5 8" xfId="17148"/>
    <cellStyle name="Normal 6 5 8 2" xfId="17149"/>
    <cellStyle name="Normal 6 5 8 2 2" xfId="17150"/>
    <cellStyle name="Normal 6 5 8 2 2 2" xfId="41609"/>
    <cellStyle name="Normal 6 5 8 2 3" xfId="41608"/>
    <cellStyle name="Normal 6 5 8 3" xfId="17151"/>
    <cellStyle name="Normal 6 5 8 3 2" xfId="17152"/>
    <cellStyle name="Normal 6 5 8 3 2 2" xfId="41611"/>
    <cellStyle name="Normal 6 5 8 3 3" xfId="41610"/>
    <cellStyle name="Normal 6 5 8 4" xfId="17153"/>
    <cellStyle name="Normal 6 5 8 4 2" xfId="41612"/>
    <cellStyle name="Normal 6 5 8 5" xfId="17154"/>
    <cellStyle name="Normal 6 5 8 5 2" xfId="41613"/>
    <cellStyle name="Normal 6 5 8 6" xfId="41607"/>
    <cellStyle name="Normal 6 5 9" xfId="17155"/>
    <cellStyle name="Normal 6 5 9 2" xfId="17156"/>
    <cellStyle name="Normal 6 5 9 2 2" xfId="17157"/>
    <cellStyle name="Normal 6 5 9 2 2 2" xfId="41616"/>
    <cellStyle name="Normal 6 5 9 2 3" xfId="41615"/>
    <cellStyle name="Normal 6 5 9 3" xfId="17158"/>
    <cellStyle name="Normal 6 5 9 3 2" xfId="17159"/>
    <cellStyle name="Normal 6 5 9 3 2 2" xfId="41618"/>
    <cellStyle name="Normal 6 5 9 3 3" xfId="41617"/>
    <cellStyle name="Normal 6 5 9 4" xfId="17160"/>
    <cellStyle name="Normal 6 5 9 4 2" xfId="41619"/>
    <cellStyle name="Normal 6 5 9 5" xfId="17161"/>
    <cellStyle name="Normal 6 5 9 5 2" xfId="41620"/>
    <cellStyle name="Normal 6 5 9 6" xfId="41614"/>
    <cellStyle name="Normal 6 6" xfId="308"/>
    <cellStyle name="Normal 6 6 10" xfId="17162"/>
    <cellStyle name="Normal 6 6 2" xfId="17163"/>
    <cellStyle name="Normal 6 6 2 2" xfId="17164"/>
    <cellStyle name="Normal 6 6 2 2 2" xfId="17165"/>
    <cellStyle name="Normal 6 6 2 2 2 2" xfId="17166"/>
    <cellStyle name="Normal 6 6 2 2 2 2 2" xfId="41623"/>
    <cellStyle name="Normal 6 6 2 2 2 3" xfId="41622"/>
    <cellStyle name="Normal 6 6 2 2 3" xfId="17167"/>
    <cellStyle name="Normal 6 6 2 2 3 2" xfId="17168"/>
    <cellStyle name="Normal 6 6 2 2 3 2 2" xfId="41625"/>
    <cellStyle name="Normal 6 6 2 2 3 3" xfId="41624"/>
    <cellStyle name="Normal 6 6 2 2 4" xfId="17169"/>
    <cellStyle name="Normal 6 6 2 2 4 2" xfId="41626"/>
    <cellStyle name="Normal 6 6 2 2 5" xfId="17170"/>
    <cellStyle name="Normal 6 6 2 2 5 2" xfId="41627"/>
    <cellStyle name="Normal 6 6 2 2 6" xfId="41621"/>
    <cellStyle name="Normal 6 6 2 3" xfId="17171"/>
    <cellStyle name="Normal 6 6 2 3 2" xfId="17172"/>
    <cellStyle name="Normal 6 6 2 3 2 2" xfId="17173"/>
    <cellStyle name="Normal 6 6 2 3 2 2 2" xfId="41630"/>
    <cellStyle name="Normal 6 6 2 3 2 3" xfId="41629"/>
    <cellStyle name="Normal 6 6 2 3 3" xfId="17174"/>
    <cellStyle name="Normal 6 6 2 3 3 2" xfId="17175"/>
    <cellStyle name="Normal 6 6 2 3 3 2 2" xfId="41632"/>
    <cellStyle name="Normal 6 6 2 3 3 3" xfId="41631"/>
    <cellStyle name="Normal 6 6 2 3 4" xfId="17176"/>
    <cellStyle name="Normal 6 6 2 3 4 2" xfId="41633"/>
    <cellStyle name="Normal 6 6 2 3 5" xfId="17177"/>
    <cellStyle name="Normal 6 6 2 3 5 2" xfId="41634"/>
    <cellStyle name="Normal 6 6 2 3 6" xfId="41628"/>
    <cellStyle name="Normal 6 6 2 4" xfId="17178"/>
    <cellStyle name="Normal 6 6 2 4 2" xfId="17179"/>
    <cellStyle name="Normal 6 6 2 4 2 2" xfId="17180"/>
    <cellStyle name="Normal 6 6 2 4 2 2 2" xfId="41637"/>
    <cellStyle name="Normal 6 6 2 4 2 3" xfId="41636"/>
    <cellStyle name="Normal 6 6 2 4 3" xfId="17181"/>
    <cellStyle name="Normal 6 6 2 4 3 2" xfId="17182"/>
    <cellStyle name="Normal 6 6 2 4 3 2 2" xfId="41639"/>
    <cellStyle name="Normal 6 6 2 4 3 3" xfId="41638"/>
    <cellStyle name="Normal 6 6 2 4 4" xfId="17183"/>
    <cellStyle name="Normal 6 6 2 4 4 2" xfId="41640"/>
    <cellStyle name="Normal 6 6 2 4 5" xfId="17184"/>
    <cellStyle name="Normal 6 6 2 4 5 2" xfId="41641"/>
    <cellStyle name="Normal 6 6 2 4 6" xfId="41635"/>
    <cellStyle name="Normal 6 6 2 5" xfId="17185"/>
    <cellStyle name="Normal 6 6 2 5 2" xfId="17186"/>
    <cellStyle name="Normal 6 6 2 5 2 2" xfId="17187"/>
    <cellStyle name="Normal 6 6 2 5 2 2 2" xfId="41644"/>
    <cellStyle name="Normal 6 6 2 5 2 3" xfId="41643"/>
    <cellStyle name="Normal 6 6 2 5 3" xfId="17188"/>
    <cellStyle name="Normal 6 6 2 5 3 2" xfId="17189"/>
    <cellStyle name="Normal 6 6 2 5 3 2 2" xfId="41646"/>
    <cellStyle name="Normal 6 6 2 5 3 3" xfId="41645"/>
    <cellStyle name="Normal 6 6 2 5 4" xfId="17190"/>
    <cellStyle name="Normal 6 6 2 5 4 2" xfId="41647"/>
    <cellStyle name="Normal 6 6 2 5 5" xfId="17191"/>
    <cellStyle name="Normal 6 6 2 5 5 2" xfId="41648"/>
    <cellStyle name="Normal 6 6 2 5 6" xfId="41642"/>
    <cellStyle name="Normal 6 6 2 6" xfId="17192"/>
    <cellStyle name="Normal 6 6 2 6 2" xfId="17193"/>
    <cellStyle name="Normal 6 6 2 6 2 2" xfId="17194"/>
    <cellStyle name="Normal 6 6 2 6 2 2 2" xfId="41651"/>
    <cellStyle name="Normal 6 6 2 6 2 3" xfId="41650"/>
    <cellStyle name="Normal 6 6 2 6 3" xfId="17195"/>
    <cellStyle name="Normal 6 6 2 6 3 2" xfId="17196"/>
    <cellStyle name="Normal 6 6 2 6 3 2 2" xfId="41653"/>
    <cellStyle name="Normal 6 6 2 6 3 3" xfId="41652"/>
    <cellStyle name="Normal 6 6 2 6 4" xfId="17197"/>
    <cellStyle name="Normal 6 6 2 6 4 2" xfId="41654"/>
    <cellStyle name="Normal 6 6 2 6 5" xfId="17198"/>
    <cellStyle name="Normal 6 6 2 6 5 2" xfId="41655"/>
    <cellStyle name="Normal 6 6 2 6 6" xfId="41649"/>
    <cellStyle name="Normal 6 6 2 7" xfId="17199"/>
    <cellStyle name="Normal 6 6 2 7 2" xfId="17200"/>
    <cellStyle name="Normal 6 6 2 7 2 2" xfId="17201"/>
    <cellStyle name="Normal 6 6 2 7 2 2 2" xfId="41658"/>
    <cellStyle name="Normal 6 6 2 7 2 3" xfId="41657"/>
    <cellStyle name="Normal 6 6 2 7 3" xfId="17202"/>
    <cellStyle name="Normal 6 6 2 7 3 2" xfId="17203"/>
    <cellStyle name="Normal 6 6 2 7 3 2 2" xfId="41660"/>
    <cellStyle name="Normal 6 6 2 7 3 3" xfId="41659"/>
    <cellStyle name="Normal 6 6 2 7 4" xfId="17204"/>
    <cellStyle name="Normal 6 6 2 7 4 2" xfId="41661"/>
    <cellStyle name="Normal 6 6 2 7 5" xfId="17205"/>
    <cellStyle name="Normal 6 6 2 7 5 2" xfId="41662"/>
    <cellStyle name="Normal 6 6 2 7 6" xfId="41656"/>
    <cellStyle name="Normal 6 6 2 8" xfId="17206"/>
    <cellStyle name="Normal 6 6 2 8 2" xfId="17207"/>
    <cellStyle name="Normal 6 6 2 8 2 2" xfId="17208"/>
    <cellStyle name="Normal 6 6 2 8 2 2 2" xfId="41665"/>
    <cellStyle name="Normal 6 6 2 8 2 3" xfId="41664"/>
    <cellStyle name="Normal 6 6 2 8 3" xfId="17209"/>
    <cellStyle name="Normal 6 6 2 8 3 2" xfId="41666"/>
    <cellStyle name="Normal 6 6 2 8 4" xfId="17210"/>
    <cellStyle name="Normal 6 6 2 8 4 2" xfId="41667"/>
    <cellStyle name="Normal 6 6 2 8 5" xfId="41663"/>
    <cellStyle name="Normal 6 6 2 9" xfId="17211"/>
    <cellStyle name="Normal 6 6 2 9 2" xfId="17212"/>
    <cellStyle name="Normal 6 6 2 9 2 2" xfId="41669"/>
    <cellStyle name="Normal 6 6 2 9 3" xfId="41668"/>
    <cellStyle name="Normal 6 6 3" xfId="17213"/>
    <cellStyle name="Normal 6 6 3 2" xfId="17214"/>
    <cellStyle name="Normal 6 6 3 2 2" xfId="17215"/>
    <cellStyle name="Normal 6 6 3 2 2 2" xfId="17216"/>
    <cellStyle name="Normal 6 6 3 2 2 2 2" xfId="41672"/>
    <cellStyle name="Normal 6 6 3 2 2 3" xfId="41671"/>
    <cellStyle name="Normal 6 6 3 2 3" xfId="17217"/>
    <cellStyle name="Normal 6 6 3 2 3 2" xfId="41673"/>
    <cellStyle name="Normal 6 6 3 2 4" xfId="17218"/>
    <cellStyle name="Normal 6 6 3 2 4 2" xfId="41674"/>
    <cellStyle name="Normal 6 6 3 2 5" xfId="41670"/>
    <cellStyle name="Normal 6 6 3 3" xfId="17219"/>
    <cellStyle name="Normal 6 6 3 3 2" xfId="17220"/>
    <cellStyle name="Normal 6 6 3 3 2 2" xfId="41676"/>
    <cellStyle name="Normal 6 6 3 3 3" xfId="41675"/>
    <cellStyle name="Normal 6 6 4" xfId="17221"/>
    <cellStyle name="Normal 6 6 4 2" xfId="17222"/>
    <cellStyle name="Normal 6 6 4 2 2" xfId="17223"/>
    <cellStyle name="Normal 6 6 4 2 2 2" xfId="17224"/>
    <cellStyle name="Normal 6 6 4 2 2 2 2" xfId="41679"/>
    <cellStyle name="Normal 6 6 4 2 2 3" xfId="41678"/>
    <cellStyle name="Normal 6 6 4 2 3" xfId="17225"/>
    <cellStyle name="Normal 6 6 4 2 3 2" xfId="41680"/>
    <cellStyle name="Normal 6 6 4 2 4" xfId="17226"/>
    <cellStyle name="Normal 6 6 4 2 4 2" xfId="41681"/>
    <cellStyle name="Normal 6 6 4 2 5" xfId="41677"/>
    <cellStyle name="Normal 6 6 4 3" xfId="17227"/>
    <cellStyle name="Normal 6 6 4 3 2" xfId="17228"/>
    <cellStyle name="Normal 6 6 4 3 2 2" xfId="41683"/>
    <cellStyle name="Normal 6 6 4 3 3" xfId="41682"/>
    <cellStyle name="Normal 6 6 5" xfId="17229"/>
    <cellStyle name="Normal 6 6 5 2" xfId="17230"/>
    <cellStyle name="Normal 6 6 5 2 2" xfId="17231"/>
    <cellStyle name="Normal 6 6 5 2 2 2" xfId="41686"/>
    <cellStyle name="Normal 6 6 5 2 3" xfId="41685"/>
    <cellStyle name="Normal 6 6 5 3" xfId="17232"/>
    <cellStyle name="Normal 6 6 5 3 2" xfId="17233"/>
    <cellStyle name="Normal 6 6 5 3 2 2" xfId="41688"/>
    <cellStyle name="Normal 6 6 5 3 3" xfId="41687"/>
    <cellStyle name="Normal 6 6 5 4" xfId="17234"/>
    <cellStyle name="Normal 6 6 5 4 2" xfId="41689"/>
    <cellStyle name="Normal 6 6 5 5" xfId="17235"/>
    <cellStyle name="Normal 6 6 5 5 2" xfId="41690"/>
    <cellStyle name="Normal 6 6 5 6" xfId="41684"/>
    <cellStyle name="Normal 6 6 6" xfId="17236"/>
    <cellStyle name="Normal 6 6 6 2" xfId="17237"/>
    <cellStyle name="Normal 6 6 6 2 2" xfId="17238"/>
    <cellStyle name="Normal 6 6 6 2 2 2" xfId="41693"/>
    <cellStyle name="Normal 6 6 6 2 3" xfId="41692"/>
    <cellStyle name="Normal 6 6 6 3" xfId="17239"/>
    <cellStyle name="Normal 6 6 6 3 2" xfId="17240"/>
    <cellStyle name="Normal 6 6 6 3 2 2" xfId="41695"/>
    <cellStyle name="Normal 6 6 6 3 3" xfId="41694"/>
    <cellStyle name="Normal 6 6 6 4" xfId="17241"/>
    <cellStyle name="Normal 6 6 6 4 2" xfId="41696"/>
    <cellStyle name="Normal 6 6 6 5" xfId="17242"/>
    <cellStyle name="Normal 6 6 6 5 2" xfId="41697"/>
    <cellStyle name="Normal 6 6 6 6" xfId="41691"/>
    <cellStyle name="Normal 6 6 7" xfId="17243"/>
    <cellStyle name="Normal 6 6 7 2" xfId="17244"/>
    <cellStyle name="Normal 6 6 7 2 2" xfId="17245"/>
    <cellStyle name="Normal 6 6 7 2 2 2" xfId="41700"/>
    <cellStyle name="Normal 6 6 7 2 3" xfId="41699"/>
    <cellStyle name="Normal 6 6 7 3" xfId="17246"/>
    <cellStyle name="Normal 6 6 7 3 2" xfId="17247"/>
    <cellStyle name="Normal 6 6 7 3 2 2" xfId="41702"/>
    <cellStyle name="Normal 6 6 7 3 3" xfId="41701"/>
    <cellStyle name="Normal 6 6 7 4" xfId="17248"/>
    <cellStyle name="Normal 6 6 7 4 2" xfId="41703"/>
    <cellStyle name="Normal 6 6 7 5" xfId="17249"/>
    <cellStyle name="Normal 6 6 7 5 2" xfId="41704"/>
    <cellStyle name="Normal 6 6 7 6" xfId="41698"/>
    <cellStyle name="Normal 6 6 8" xfId="17250"/>
    <cellStyle name="Normal 6 6 8 2" xfId="17251"/>
    <cellStyle name="Normal 6 6 8 2 2" xfId="17252"/>
    <cellStyle name="Normal 6 6 8 2 2 2" xfId="41707"/>
    <cellStyle name="Normal 6 6 8 2 3" xfId="41706"/>
    <cellStyle name="Normal 6 6 8 3" xfId="17253"/>
    <cellStyle name="Normal 6 6 8 3 2" xfId="17254"/>
    <cellStyle name="Normal 6 6 8 3 2 2" xfId="41709"/>
    <cellStyle name="Normal 6 6 8 3 3" xfId="41708"/>
    <cellStyle name="Normal 6 6 8 4" xfId="17255"/>
    <cellStyle name="Normal 6 6 8 4 2" xfId="41710"/>
    <cellStyle name="Normal 6 6 8 5" xfId="17256"/>
    <cellStyle name="Normal 6 6 8 5 2" xfId="41711"/>
    <cellStyle name="Normal 6 6 8 6" xfId="41705"/>
    <cellStyle name="Normal 6 6 9" xfId="17257"/>
    <cellStyle name="Normal 6 6 9 2" xfId="17258"/>
    <cellStyle name="Normal 6 6 9 2 2" xfId="17259"/>
    <cellStyle name="Normal 6 6 9 2 2 2" xfId="41714"/>
    <cellStyle name="Normal 6 6 9 2 3" xfId="41713"/>
    <cellStyle name="Normal 6 6 9 3" xfId="17260"/>
    <cellStyle name="Normal 6 6 9 3 2" xfId="17261"/>
    <cellStyle name="Normal 6 6 9 3 2 2" xfId="41716"/>
    <cellStyle name="Normal 6 6 9 3 3" xfId="41715"/>
    <cellStyle name="Normal 6 6 9 4" xfId="17262"/>
    <cellStyle name="Normal 6 6 9 4 2" xfId="41717"/>
    <cellStyle name="Normal 6 6 9 5" xfId="17263"/>
    <cellStyle name="Normal 6 6 9 5 2" xfId="41718"/>
    <cellStyle name="Normal 6 6 9 6" xfId="41712"/>
    <cellStyle name="Normal 6 7" xfId="309"/>
    <cellStyle name="Normal 6 7 10" xfId="17264"/>
    <cellStyle name="Normal 6 7 2" xfId="17265"/>
    <cellStyle name="Normal 6 7 2 2" xfId="17266"/>
    <cellStyle name="Normal 6 7 2 2 2" xfId="17267"/>
    <cellStyle name="Normal 6 7 2 2 2 2" xfId="17268"/>
    <cellStyle name="Normal 6 7 2 2 2 2 2" xfId="41721"/>
    <cellStyle name="Normal 6 7 2 2 2 3" xfId="41720"/>
    <cellStyle name="Normal 6 7 2 2 3" xfId="17269"/>
    <cellStyle name="Normal 6 7 2 2 3 2" xfId="17270"/>
    <cellStyle name="Normal 6 7 2 2 3 2 2" xfId="41723"/>
    <cellStyle name="Normal 6 7 2 2 3 3" xfId="41722"/>
    <cellStyle name="Normal 6 7 2 2 4" xfId="17271"/>
    <cellStyle name="Normal 6 7 2 2 4 2" xfId="41724"/>
    <cellStyle name="Normal 6 7 2 2 5" xfId="17272"/>
    <cellStyle name="Normal 6 7 2 2 5 2" xfId="41725"/>
    <cellStyle name="Normal 6 7 2 2 6" xfId="41719"/>
    <cellStyle name="Normal 6 7 2 3" xfId="17273"/>
    <cellStyle name="Normal 6 7 2 3 2" xfId="17274"/>
    <cellStyle name="Normal 6 7 2 3 2 2" xfId="17275"/>
    <cellStyle name="Normal 6 7 2 3 2 2 2" xfId="41728"/>
    <cellStyle name="Normal 6 7 2 3 2 3" xfId="41727"/>
    <cellStyle name="Normal 6 7 2 3 3" xfId="17276"/>
    <cellStyle name="Normal 6 7 2 3 3 2" xfId="17277"/>
    <cellStyle name="Normal 6 7 2 3 3 2 2" xfId="41730"/>
    <cellStyle name="Normal 6 7 2 3 3 3" xfId="41729"/>
    <cellStyle name="Normal 6 7 2 3 4" xfId="17278"/>
    <cellStyle name="Normal 6 7 2 3 4 2" xfId="41731"/>
    <cellStyle name="Normal 6 7 2 3 5" xfId="17279"/>
    <cellStyle name="Normal 6 7 2 3 5 2" xfId="41732"/>
    <cellStyle name="Normal 6 7 2 3 6" xfId="41726"/>
    <cellStyle name="Normal 6 7 2 4" xfId="17280"/>
    <cellStyle name="Normal 6 7 2 4 2" xfId="17281"/>
    <cellStyle name="Normal 6 7 2 4 2 2" xfId="17282"/>
    <cellStyle name="Normal 6 7 2 4 2 2 2" xfId="41735"/>
    <cellStyle name="Normal 6 7 2 4 2 3" xfId="41734"/>
    <cellStyle name="Normal 6 7 2 4 3" xfId="17283"/>
    <cellStyle name="Normal 6 7 2 4 3 2" xfId="17284"/>
    <cellStyle name="Normal 6 7 2 4 3 2 2" xfId="41737"/>
    <cellStyle name="Normal 6 7 2 4 3 3" xfId="41736"/>
    <cellStyle name="Normal 6 7 2 4 4" xfId="17285"/>
    <cellStyle name="Normal 6 7 2 4 4 2" xfId="41738"/>
    <cellStyle name="Normal 6 7 2 4 5" xfId="17286"/>
    <cellStyle name="Normal 6 7 2 4 5 2" xfId="41739"/>
    <cellStyle name="Normal 6 7 2 4 6" xfId="41733"/>
    <cellStyle name="Normal 6 7 2 5" xfId="17287"/>
    <cellStyle name="Normal 6 7 2 5 2" xfId="17288"/>
    <cellStyle name="Normal 6 7 2 5 2 2" xfId="17289"/>
    <cellStyle name="Normal 6 7 2 5 2 2 2" xfId="41742"/>
    <cellStyle name="Normal 6 7 2 5 2 3" xfId="41741"/>
    <cellStyle name="Normal 6 7 2 5 3" xfId="17290"/>
    <cellStyle name="Normal 6 7 2 5 3 2" xfId="17291"/>
    <cellStyle name="Normal 6 7 2 5 3 2 2" xfId="41744"/>
    <cellStyle name="Normal 6 7 2 5 3 3" xfId="41743"/>
    <cellStyle name="Normal 6 7 2 5 4" xfId="17292"/>
    <cellStyle name="Normal 6 7 2 5 4 2" xfId="41745"/>
    <cellStyle name="Normal 6 7 2 5 5" xfId="17293"/>
    <cellStyle name="Normal 6 7 2 5 5 2" xfId="41746"/>
    <cellStyle name="Normal 6 7 2 5 6" xfId="41740"/>
    <cellStyle name="Normal 6 7 2 6" xfId="17294"/>
    <cellStyle name="Normal 6 7 2 6 2" xfId="17295"/>
    <cellStyle name="Normal 6 7 2 6 2 2" xfId="17296"/>
    <cellStyle name="Normal 6 7 2 6 2 2 2" xfId="41749"/>
    <cellStyle name="Normal 6 7 2 6 2 3" xfId="41748"/>
    <cellStyle name="Normal 6 7 2 6 3" xfId="17297"/>
    <cellStyle name="Normal 6 7 2 6 3 2" xfId="17298"/>
    <cellStyle name="Normal 6 7 2 6 3 2 2" xfId="41751"/>
    <cellStyle name="Normal 6 7 2 6 3 3" xfId="41750"/>
    <cellStyle name="Normal 6 7 2 6 4" xfId="17299"/>
    <cellStyle name="Normal 6 7 2 6 4 2" xfId="41752"/>
    <cellStyle name="Normal 6 7 2 6 5" xfId="17300"/>
    <cellStyle name="Normal 6 7 2 6 5 2" xfId="41753"/>
    <cellStyle name="Normal 6 7 2 6 6" xfId="41747"/>
    <cellStyle name="Normal 6 7 2 7" xfId="17301"/>
    <cellStyle name="Normal 6 7 2 7 2" xfId="17302"/>
    <cellStyle name="Normal 6 7 2 7 2 2" xfId="17303"/>
    <cellStyle name="Normal 6 7 2 7 2 2 2" xfId="41756"/>
    <cellStyle name="Normal 6 7 2 7 2 3" xfId="41755"/>
    <cellStyle name="Normal 6 7 2 7 3" xfId="17304"/>
    <cellStyle name="Normal 6 7 2 7 3 2" xfId="17305"/>
    <cellStyle name="Normal 6 7 2 7 3 2 2" xfId="41758"/>
    <cellStyle name="Normal 6 7 2 7 3 3" xfId="41757"/>
    <cellStyle name="Normal 6 7 2 7 4" xfId="17306"/>
    <cellStyle name="Normal 6 7 2 7 4 2" xfId="41759"/>
    <cellStyle name="Normal 6 7 2 7 5" xfId="17307"/>
    <cellStyle name="Normal 6 7 2 7 5 2" xfId="41760"/>
    <cellStyle name="Normal 6 7 2 7 6" xfId="41754"/>
    <cellStyle name="Normal 6 7 2 8" xfId="17308"/>
    <cellStyle name="Normal 6 7 2 8 2" xfId="17309"/>
    <cellStyle name="Normal 6 7 2 8 2 2" xfId="17310"/>
    <cellStyle name="Normal 6 7 2 8 2 2 2" xfId="41763"/>
    <cellStyle name="Normal 6 7 2 8 2 3" xfId="41762"/>
    <cellStyle name="Normal 6 7 2 8 3" xfId="17311"/>
    <cellStyle name="Normal 6 7 2 8 3 2" xfId="41764"/>
    <cellStyle name="Normal 6 7 2 8 4" xfId="17312"/>
    <cellStyle name="Normal 6 7 2 8 4 2" xfId="41765"/>
    <cellStyle name="Normal 6 7 2 8 5" xfId="41761"/>
    <cellStyle name="Normal 6 7 2 9" xfId="17313"/>
    <cellStyle name="Normal 6 7 2 9 2" xfId="17314"/>
    <cellStyle name="Normal 6 7 2 9 2 2" xfId="41767"/>
    <cellStyle name="Normal 6 7 2 9 3" xfId="41766"/>
    <cellStyle name="Normal 6 7 3" xfId="17315"/>
    <cellStyle name="Normal 6 7 3 2" xfId="17316"/>
    <cellStyle name="Normal 6 7 3 2 2" xfId="17317"/>
    <cellStyle name="Normal 6 7 3 2 2 2" xfId="17318"/>
    <cellStyle name="Normal 6 7 3 2 2 2 2" xfId="41770"/>
    <cellStyle name="Normal 6 7 3 2 2 3" xfId="41769"/>
    <cellStyle name="Normal 6 7 3 2 3" xfId="17319"/>
    <cellStyle name="Normal 6 7 3 2 3 2" xfId="41771"/>
    <cellStyle name="Normal 6 7 3 2 4" xfId="17320"/>
    <cellStyle name="Normal 6 7 3 2 4 2" xfId="41772"/>
    <cellStyle name="Normal 6 7 3 2 5" xfId="41768"/>
    <cellStyle name="Normal 6 7 3 3" xfId="17321"/>
    <cellStyle name="Normal 6 7 3 3 2" xfId="17322"/>
    <cellStyle name="Normal 6 7 3 3 2 2" xfId="41774"/>
    <cellStyle name="Normal 6 7 3 3 3" xfId="41773"/>
    <cellStyle name="Normal 6 7 4" xfId="17323"/>
    <cellStyle name="Normal 6 7 4 2" xfId="17324"/>
    <cellStyle name="Normal 6 7 4 2 2" xfId="17325"/>
    <cellStyle name="Normal 6 7 4 2 2 2" xfId="17326"/>
    <cellStyle name="Normal 6 7 4 2 2 2 2" xfId="41777"/>
    <cellStyle name="Normal 6 7 4 2 2 3" xfId="41776"/>
    <cellStyle name="Normal 6 7 4 2 3" xfId="17327"/>
    <cellStyle name="Normal 6 7 4 2 3 2" xfId="41778"/>
    <cellStyle name="Normal 6 7 4 2 4" xfId="17328"/>
    <cellStyle name="Normal 6 7 4 2 4 2" xfId="41779"/>
    <cellStyle name="Normal 6 7 4 2 5" xfId="41775"/>
    <cellStyle name="Normal 6 7 4 3" xfId="17329"/>
    <cellStyle name="Normal 6 7 4 3 2" xfId="17330"/>
    <cellStyle name="Normal 6 7 4 3 2 2" xfId="41781"/>
    <cellStyle name="Normal 6 7 4 3 3" xfId="41780"/>
    <cellStyle name="Normal 6 7 5" xfId="17331"/>
    <cellStyle name="Normal 6 7 5 2" xfId="17332"/>
    <cellStyle name="Normal 6 7 5 2 2" xfId="17333"/>
    <cellStyle name="Normal 6 7 5 2 2 2" xfId="41784"/>
    <cellStyle name="Normal 6 7 5 2 3" xfId="41783"/>
    <cellStyle name="Normal 6 7 5 3" xfId="17334"/>
    <cellStyle name="Normal 6 7 5 3 2" xfId="17335"/>
    <cellStyle name="Normal 6 7 5 3 2 2" xfId="41786"/>
    <cellStyle name="Normal 6 7 5 3 3" xfId="41785"/>
    <cellStyle name="Normal 6 7 5 4" xfId="17336"/>
    <cellStyle name="Normal 6 7 5 4 2" xfId="41787"/>
    <cellStyle name="Normal 6 7 5 5" xfId="17337"/>
    <cellStyle name="Normal 6 7 5 5 2" xfId="41788"/>
    <cellStyle name="Normal 6 7 5 6" xfId="41782"/>
    <cellStyle name="Normal 6 7 6" xfId="17338"/>
    <cellStyle name="Normal 6 7 6 2" xfId="17339"/>
    <cellStyle name="Normal 6 7 6 2 2" xfId="17340"/>
    <cellStyle name="Normal 6 7 6 2 2 2" xfId="41791"/>
    <cellStyle name="Normal 6 7 6 2 3" xfId="41790"/>
    <cellStyle name="Normal 6 7 6 3" xfId="17341"/>
    <cellStyle name="Normal 6 7 6 3 2" xfId="17342"/>
    <cellStyle name="Normal 6 7 6 3 2 2" xfId="41793"/>
    <cellStyle name="Normal 6 7 6 3 3" xfId="41792"/>
    <cellStyle name="Normal 6 7 6 4" xfId="17343"/>
    <cellStyle name="Normal 6 7 6 4 2" xfId="41794"/>
    <cellStyle name="Normal 6 7 6 5" xfId="17344"/>
    <cellStyle name="Normal 6 7 6 5 2" xfId="41795"/>
    <cellStyle name="Normal 6 7 6 6" xfId="41789"/>
    <cellStyle name="Normal 6 7 7" xfId="17345"/>
    <cellStyle name="Normal 6 7 7 2" xfId="17346"/>
    <cellStyle name="Normal 6 7 7 2 2" xfId="17347"/>
    <cellStyle name="Normal 6 7 7 2 2 2" xfId="41798"/>
    <cellStyle name="Normal 6 7 7 2 3" xfId="41797"/>
    <cellStyle name="Normal 6 7 7 3" xfId="17348"/>
    <cellStyle name="Normal 6 7 7 3 2" xfId="17349"/>
    <cellStyle name="Normal 6 7 7 3 2 2" xfId="41800"/>
    <cellStyle name="Normal 6 7 7 3 3" xfId="41799"/>
    <cellStyle name="Normal 6 7 7 4" xfId="17350"/>
    <cellStyle name="Normal 6 7 7 4 2" xfId="41801"/>
    <cellStyle name="Normal 6 7 7 5" xfId="17351"/>
    <cellStyle name="Normal 6 7 7 5 2" xfId="41802"/>
    <cellStyle name="Normal 6 7 7 6" xfId="41796"/>
    <cellStyle name="Normal 6 7 8" xfId="17352"/>
    <cellStyle name="Normal 6 7 8 2" xfId="17353"/>
    <cellStyle name="Normal 6 7 8 2 2" xfId="17354"/>
    <cellStyle name="Normal 6 7 8 2 2 2" xfId="41805"/>
    <cellStyle name="Normal 6 7 8 2 3" xfId="41804"/>
    <cellStyle name="Normal 6 7 8 3" xfId="17355"/>
    <cellStyle name="Normal 6 7 8 3 2" xfId="17356"/>
    <cellStyle name="Normal 6 7 8 3 2 2" xfId="41807"/>
    <cellStyle name="Normal 6 7 8 3 3" xfId="41806"/>
    <cellStyle name="Normal 6 7 8 4" xfId="17357"/>
    <cellStyle name="Normal 6 7 8 4 2" xfId="41808"/>
    <cellStyle name="Normal 6 7 8 5" xfId="17358"/>
    <cellStyle name="Normal 6 7 8 5 2" xfId="41809"/>
    <cellStyle name="Normal 6 7 8 6" xfId="41803"/>
    <cellStyle name="Normal 6 7 9" xfId="17359"/>
    <cellStyle name="Normal 6 7 9 2" xfId="17360"/>
    <cellStyle name="Normal 6 7 9 2 2" xfId="17361"/>
    <cellStyle name="Normal 6 7 9 2 2 2" xfId="41812"/>
    <cellStyle name="Normal 6 7 9 2 3" xfId="41811"/>
    <cellStyle name="Normal 6 7 9 3" xfId="17362"/>
    <cellStyle name="Normal 6 7 9 3 2" xfId="17363"/>
    <cellStyle name="Normal 6 7 9 3 2 2" xfId="41814"/>
    <cellStyle name="Normal 6 7 9 3 3" xfId="41813"/>
    <cellStyle name="Normal 6 7 9 4" xfId="17364"/>
    <cellStyle name="Normal 6 7 9 4 2" xfId="41815"/>
    <cellStyle name="Normal 6 7 9 5" xfId="17365"/>
    <cellStyle name="Normal 6 7 9 5 2" xfId="41816"/>
    <cellStyle name="Normal 6 7 9 6" xfId="41810"/>
    <cellStyle name="Normal 6 8" xfId="310"/>
    <cellStyle name="Normal 6 8 10" xfId="17366"/>
    <cellStyle name="Normal 6 8 10 2" xfId="17367"/>
    <cellStyle name="Normal 6 8 10 2 2" xfId="41818"/>
    <cellStyle name="Normal 6 8 10 3" xfId="41817"/>
    <cellStyle name="Normal 6 8 2" xfId="17368"/>
    <cellStyle name="Normal 6 8 2 2" xfId="17369"/>
    <cellStyle name="Normal 6 8 2 2 2" xfId="17370"/>
    <cellStyle name="Normal 6 8 2 2